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95CC514F-CFB9-4093-AE87-1FC5AE4C3F24}" xr6:coauthVersionLast="47" xr6:coauthVersionMax="47" xr10:uidLastSave="{00000000-0000-0000-0000-000000000000}"/>
  <bookViews>
    <workbookView xWindow="-108" yWindow="-108" windowWidth="23256" windowHeight="13896" tabRatio="733" xr2:uid="{00000000-000D-0000-FFFF-FFFF00000000}"/>
  </bookViews>
  <sheets>
    <sheet name="Pagina de titlu" sheetId="32" r:id="rId1"/>
    <sheet name="Index" sheetId="14" r:id="rId2"/>
    <sheet name="Formulare neaplicabile" sheetId="4" r:id="rId3"/>
    <sheet name="EU OV1" sheetId="26" r:id="rId4"/>
    <sheet name="EU KM1" sheetId="27" r:id="rId5"/>
    <sheet name="EU CMS1" sheetId="28" r:id="rId6"/>
    <sheet name="EU CMS2" sheetId="29" r:id="rId7"/>
    <sheet name="EU CR8" sheetId="30" r:id="rId8"/>
    <sheet name="EU LIQ1" sheetId="31" r:id="rId9"/>
    <sheet name="EU LIQB" sheetId="1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ftnref1_50" localSheetId="5">'[1]Table 39_'!#REF!</definedName>
    <definedName name="_ftnref1_50" localSheetId="6">'[1]Table 39_'!#REF!</definedName>
    <definedName name="_ftnref1_50" localSheetId="7">'[1]Table 39_'!#REF!</definedName>
    <definedName name="_ftnref1_50" localSheetId="4">'[1]Table 39_'!#REF!</definedName>
    <definedName name="_ftnref1_50" localSheetId="3">'[1]Table 39_'!#REF!</definedName>
    <definedName name="_ftnref1_50">'[1]Table 39_'!#REF!</definedName>
    <definedName name="_ftnref1_50_10" localSheetId="5">'[2]Table 39_'!#REF!</definedName>
    <definedName name="_ftnref1_50_10" localSheetId="6">'[2]Table 39_'!#REF!</definedName>
    <definedName name="_ftnref1_50_10" localSheetId="7">'[2]Table 39_'!#REF!</definedName>
    <definedName name="_ftnref1_50_10" localSheetId="4">'[2]Table 39_'!#REF!</definedName>
    <definedName name="_ftnref1_50_10" localSheetId="3">'[2]Table 39_'!#REF!</definedName>
    <definedName name="_ftnref1_50_10">'[2]Table 39_'!#REF!</definedName>
    <definedName name="_ftnref1_50_15" localSheetId="5">'[2]Table 39_'!#REF!</definedName>
    <definedName name="_ftnref1_50_15" localSheetId="6">'[2]Table 39_'!#REF!</definedName>
    <definedName name="_ftnref1_50_15" localSheetId="7">'[2]Table 39_'!#REF!</definedName>
    <definedName name="_ftnref1_50_15" localSheetId="4">'[2]Table 39_'!#REF!</definedName>
    <definedName name="_ftnref1_50_15" localSheetId="3">'[2]Table 39_'!#REF!</definedName>
    <definedName name="_ftnref1_50_15">'[2]Table 39_'!#REF!</definedName>
    <definedName name="_ftnref1_50_18" localSheetId="5">'[2]Table 39_'!#REF!</definedName>
    <definedName name="_ftnref1_50_18" localSheetId="6">'[2]Table 39_'!#REF!</definedName>
    <definedName name="_ftnref1_50_18" localSheetId="7">'[2]Table 39_'!#REF!</definedName>
    <definedName name="_ftnref1_50_18" localSheetId="4">'[2]Table 39_'!#REF!</definedName>
    <definedName name="_ftnref1_50_18" localSheetId="3">'[2]Table 39_'!#REF!</definedName>
    <definedName name="_ftnref1_50_18">'[2]Table 39_'!#REF!</definedName>
    <definedName name="_ftnref1_50_19" localSheetId="5">'[2]Table 39_'!#REF!</definedName>
    <definedName name="_ftnref1_50_19" localSheetId="6">'[2]Table 39_'!#REF!</definedName>
    <definedName name="_ftnref1_50_19" localSheetId="7">'[2]Table 39_'!#REF!</definedName>
    <definedName name="_ftnref1_50_19" localSheetId="4">'[2]Table 39_'!#REF!</definedName>
    <definedName name="_ftnref1_50_19" localSheetId="3">'[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ccounting">[3]Parameters!$C$109:$C$112</definedName>
    <definedName name="Annual_rep">#REF!</definedName>
    <definedName name="AP">'[4]Lists-Aux'!$D:$D</definedName>
    <definedName name="App">[5]Lists!$A$27:$A$29</definedName>
    <definedName name="AQ">#REF!</definedName>
    <definedName name="ASSETS">#REF!</definedName>
    <definedName name="AT">'[6]Lists-Aux'!$B:$B</definedName>
    <definedName name="BankType">[3]Parameters!$C$113:$C$115</definedName>
    <definedName name="BAS">'[4]Lists-Aux'!$A:$A</definedName>
    <definedName name="Basel">[7]Parameters!$C$32:$C$33</definedName>
    <definedName name="Basel12" localSheetId="5">#REF!</definedName>
    <definedName name="Basel12" localSheetId="6">#REF!</definedName>
    <definedName name="Basel12" localSheetId="7">#REF!</definedName>
    <definedName name="Basel12" localSheetId="4">#REF!</definedName>
    <definedName name="Basel12" localSheetId="8">#REF!</definedName>
    <definedName name="Basel12" localSheetId="3">#REF!</definedName>
    <definedName name="Basel12">#REF!</definedName>
    <definedName name="BB_1">#REF!</definedName>
    <definedName name="BT">'[4]Lists-Aux'!$E:$E</definedName>
    <definedName name="CA_fin_liabilities">#REF!</definedName>
    <definedName name="Calc_method">#REF!</definedName>
    <definedName name="Carlos" localSheetId="5">#REF!</definedName>
    <definedName name="Carlos" localSheetId="6">#REF!</definedName>
    <definedName name="Carlos" localSheetId="7">#REF!</definedName>
    <definedName name="Carlos" localSheetId="4">#REF!</definedName>
    <definedName name="Carlos" localSheetId="8">#REF!</definedName>
    <definedName name="Carlos" localSheetId="3">#REF!</definedName>
    <definedName name="Carlos">#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ROTC" localSheetId="5">#REF!</definedName>
    <definedName name="CCROTC" localSheetId="6">#REF!</definedName>
    <definedName name="CCROTC" localSheetId="7">#REF!</definedName>
    <definedName name="CCROTC" localSheetId="4">#REF!</definedName>
    <definedName name="CCROTC" localSheetId="8">#REF!</definedName>
    <definedName name="CCROTC" localSheetId="3">#REF!</definedName>
    <definedName name="CCROTC">#REF!</definedName>
    <definedName name="CCRSFT" localSheetId="5">#REF!</definedName>
    <definedName name="CCRSFT" localSheetId="6">#REF!</definedName>
    <definedName name="CCRSFT" localSheetId="7">#REF!</definedName>
    <definedName name="CCRSFT" localSheetId="4">#REF!</definedName>
    <definedName name="CCRSFT" localSheetId="8">#REF!</definedName>
    <definedName name="CCRSFT" localSheetId="3">#REF!</definedName>
    <definedName name="CCRSFT">#REF!</definedName>
    <definedName name="CCYB">#REF!</definedName>
    <definedName name="CCYB1">#REF!</definedName>
    <definedName name="cd_438">#REF!</definedName>
    <definedName name="Central_bank">#REF!</definedName>
    <definedName name="CG_CB">#REF!</definedName>
    <definedName name="Change_LLP">#REF!</definedName>
    <definedName name="COF">'[6]Lists-Aux'!$G:$G</definedName>
    <definedName name="COI">'[4]Lists-Aux'!$H:$H</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P">'[4]Lists-Aux'!$I:$I</definedName>
    <definedName name="CQS">'[4]Lists-Aux'!$J:$J</definedName>
    <definedName name="CR_10">#REF!</definedName>
    <definedName name="CR1_A">#REF!</definedName>
    <definedName name="CR1_B">#REF!</definedName>
    <definedName name="CR1_C">#REF!</definedName>
    <definedName name="CR1_D">#REF!</definedName>
    <definedName name="CR1_E">#REF!</definedName>
    <definedName name="CR2_A">#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CT">'[4]Lists-Aux'!$K:$K</definedName>
    <definedName name="dfd" localSheetId="5">[3]Parameters!#REF!</definedName>
    <definedName name="dfd" localSheetId="6">[3]Parameters!#REF!</definedName>
    <definedName name="dfd" localSheetId="7">[3]Parameters!#REF!</definedName>
    <definedName name="dfd" localSheetId="4">[3]Parameters!#REF!</definedName>
    <definedName name="dfd" localSheetId="8">[3]Parameters!#REF!</definedName>
    <definedName name="dfd" localSheetId="3">[3]Parameters!#REF!</definedName>
    <definedName name="dfd">[3]Parameters!#REF!</definedName>
    <definedName name="Diff_new">#REF!</definedName>
    <definedName name="Diff_table">#REF!</definedName>
    <definedName name="DimensionsNames">[6]Dimensions!$B$2:$B$79</definedName>
    <definedName name="DPD_cou">#REF!</definedName>
    <definedName name="DPD_EC">#REF!</definedName>
    <definedName name="dsa" localSheetId="5">#REF!</definedName>
    <definedName name="dsa" localSheetId="6">#REF!</definedName>
    <definedName name="dsa" localSheetId="7">#REF!</definedName>
    <definedName name="dsa" localSheetId="4">#REF!</definedName>
    <definedName name="dsa" localSheetId="8">#REF!</definedName>
    <definedName name="dsa" localSheetId="3">#REF!</definedName>
    <definedName name="dsa">#REF!</definedName>
    <definedName name="e_438">#REF!</definedName>
    <definedName name="EA_1">#REF!</definedName>
    <definedName name="EA_2">#REF!</definedName>
    <definedName name="EA_3">#REF!</definedName>
    <definedName name="EAD_country_442d2">#REF!</definedName>
    <definedName name="edc">[8]Members!$D$3:E$2477</definedName>
    <definedName name="Enc_2">#REF!</definedName>
    <definedName name="Encumb_lia">#REF!</definedName>
    <definedName name="Encumbered">#REF!</definedName>
    <definedName name="Equity">#REF!</definedName>
    <definedName name="equty">#REF!</definedName>
    <definedName name="ER">'[4]Lists-Aux'!$N:$N</definedName>
    <definedName name="eu_cr8">#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dsg" localSheetId="5">'[1]Table 39_'!#REF!</definedName>
    <definedName name="fdsg" localSheetId="6">'[1]Table 39_'!#REF!</definedName>
    <definedName name="fdsg" localSheetId="7">'[1]Table 39_'!#REF!</definedName>
    <definedName name="fdsg" localSheetId="4">'[1]Table 39_'!#REF!</definedName>
    <definedName name="fdsg" localSheetId="8">'[1]Table 39_'!#REF!</definedName>
    <definedName name="fdsg" localSheetId="3">'[1]Table 39_'!#REF!</definedName>
    <definedName name="fdsg">'[1]Table 39_'!#REF!</definedName>
    <definedName name="FI_add">#REF!</definedName>
    <definedName name="Frequency">[5]Lists!$A$21:$A$25</definedName>
    <definedName name="GA">'[4]Lists-Aux'!$P:$P</definedName>
    <definedName name="GandL">#REF!</definedName>
    <definedName name="Gap_RV">#REF!</definedName>
    <definedName name="Group">[3]Parameters!$C$93:$C$94</definedName>
    <definedName name="Group2">[9]Parameters!$C$42:$C$43</definedName>
    <definedName name="ho" localSheetId="5">#REF!</definedName>
    <definedName name="ho" localSheetId="6">#REF!</definedName>
    <definedName name="ho" localSheetId="7">#REF!</definedName>
    <definedName name="ho" localSheetId="4">#REF!</definedName>
    <definedName name="ho" localSheetId="8">#REF!</definedName>
    <definedName name="ho" localSheetId="3">#REF!</definedName>
    <definedName name="ho">#REF!</definedName>
    <definedName name="IM">'[4]Lists-Aux'!$Q:$Q</definedName>
    <definedName name="imp_acc_imp_acc_change_fv_credit_prov" localSheetId="5">#REF!</definedName>
    <definedName name="imp_acc_imp_acc_change_fv_credit_prov" localSheetId="6">#REF!</definedName>
    <definedName name="imp_acc_imp_acc_change_fv_credit_prov" localSheetId="7">#REF!</definedName>
    <definedName name="imp_acc_imp_acc_change_fv_credit_prov" localSheetId="4">#REF!</definedName>
    <definedName name="imp_acc_imp_acc_change_fv_credit_prov" localSheetId="8">#REF!</definedName>
    <definedName name="imp_acc_imp_acc_change_fv_credit_prov" localSheetId="3">#REF!</definedName>
    <definedName name="imp_acc_imp_acc_change_fv_credit_prov">#REF!</definedName>
    <definedName name="imp_base" localSheetId="5">#REF!</definedName>
    <definedName name="imp_base" localSheetId="6">#REF!</definedName>
    <definedName name="imp_base" localSheetId="7">#REF!</definedName>
    <definedName name="imp_base" localSheetId="4">#REF!</definedName>
    <definedName name="imp_base" localSheetId="8">#REF!</definedName>
    <definedName name="imp_base" localSheetId="3">#REF!</definedName>
    <definedName name="imp_base">#REF!</definedName>
    <definedName name="imp_ctry_dom_gc" localSheetId="5">#REF!</definedName>
    <definedName name="imp_ctry_dom_gc" localSheetId="6">#REF!</definedName>
    <definedName name="imp_ctry_dom_gc" localSheetId="7">#REF!</definedName>
    <definedName name="imp_ctry_dom_gc" localSheetId="4">#REF!</definedName>
    <definedName name="imp_ctry_dom_gc" localSheetId="8">#REF!</definedName>
    <definedName name="imp_ctry_dom_gc" localSheetId="3">#REF!</definedName>
    <definedName name="imp_ctry_dom_gc">#REF!</definedName>
    <definedName name="imp_days_overdue_adapt" localSheetId="5">#REF!</definedName>
    <definedName name="imp_days_overdue_adapt" localSheetId="6">#REF!</definedName>
    <definedName name="imp_days_overdue_adapt" localSheetId="7">#REF!</definedName>
    <definedName name="imp_days_overdue_adapt" localSheetId="4">#REF!</definedName>
    <definedName name="imp_days_overdue_adapt" localSheetId="8">#REF!</definedName>
    <definedName name="imp_days_overdue_adapt" localSheetId="3">#REF!</definedName>
    <definedName name="imp_days_overdue_adapt">#REF!</definedName>
    <definedName name="imp_default_yn" localSheetId="5">#REF!</definedName>
    <definedName name="imp_default_yn" localSheetId="6">#REF!</definedName>
    <definedName name="imp_default_yn" localSheetId="7">#REF!</definedName>
    <definedName name="imp_default_yn" localSheetId="4">#REF!</definedName>
    <definedName name="imp_default_yn" localSheetId="8">#REF!</definedName>
    <definedName name="imp_default_yn" localSheetId="3">#REF!</definedName>
    <definedName name="imp_default_yn">#REF!</definedName>
    <definedName name="imp_finrep_counterparty_gcoa" localSheetId="5">#REF!</definedName>
    <definedName name="imp_finrep_counterparty_gcoa" localSheetId="6">#REF!</definedName>
    <definedName name="imp_finrep_counterparty_gcoa" localSheetId="7">#REF!</definedName>
    <definedName name="imp_finrep_counterparty_gcoa" localSheetId="4">#REF!</definedName>
    <definedName name="imp_finrep_counterparty_gcoa" localSheetId="8">#REF!</definedName>
    <definedName name="imp_finrep_counterparty_gcoa" localSheetId="3">#REF!</definedName>
    <definedName name="imp_finrep_counterparty_gcoa">#REF!</definedName>
    <definedName name="imp_forbearance_yn" localSheetId="5">#REF!</definedName>
    <definedName name="imp_forbearance_yn" localSheetId="6">#REF!</definedName>
    <definedName name="imp_forbearance_yn" localSheetId="7">#REF!</definedName>
    <definedName name="imp_forbearance_yn" localSheetId="4">#REF!</definedName>
    <definedName name="imp_forbearance_yn" localSheetId="8">#REF!</definedName>
    <definedName name="imp_forbearance_yn" localSheetId="3">#REF!</definedName>
    <definedName name="imp_forbearance_yn">#REF!</definedName>
    <definedName name="imp_gca_finrep" localSheetId="5">#REF!</definedName>
    <definedName name="imp_gca_finrep" localSheetId="6">#REF!</definedName>
    <definedName name="imp_gca_finrep" localSheetId="7">#REF!</definedName>
    <definedName name="imp_gca_finrep" localSheetId="4">#REF!</definedName>
    <definedName name="imp_gca_finrep" localSheetId="8">#REF!</definedName>
    <definedName name="imp_gca_finrep" localSheetId="3">#REF!</definedName>
    <definedName name="imp_gca_finrep">#REF!</definedName>
    <definedName name="imp_hier_all_assets" localSheetId="5">#REF!</definedName>
    <definedName name="imp_hier_all_assets" localSheetId="6">#REF!</definedName>
    <definedName name="imp_hier_all_assets" localSheetId="7">#REF!</definedName>
    <definedName name="imp_hier_all_assets" localSheetId="4">#REF!</definedName>
    <definedName name="imp_hier_all_assets" localSheetId="8">#REF!</definedName>
    <definedName name="imp_hier_all_assets" localSheetId="3">#REF!</definedName>
    <definedName name="imp_hier_all_assets">#REF!</definedName>
    <definedName name="imp_hier_off_balance" localSheetId="5">#REF!</definedName>
    <definedName name="imp_hier_off_balance" localSheetId="6">#REF!</definedName>
    <definedName name="imp_hier_off_balance" localSheetId="7">#REF!</definedName>
    <definedName name="imp_hier_off_balance" localSheetId="4">#REF!</definedName>
    <definedName name="imp_hier_off_balance" localSheetId="8">#REF!</definedName>
    <definedName name="imp_hier_off_balance" localSheetId="3">#REF!</definedName>
    <definedName name="imp_hier_off_balance">#REF!</definedName>
    <definedName name="imp_ic_selector" localSheetId="5">#REF!</definedName>
    <definedName name="imp_ic_selector" localSheetId="6">#REF!</definedName>
    <definedName name="imp_ic_selector" localSheetId="7">#REF!</definedName>
    <definedName name="imp_ic_selector" localSheetId="4">#REF!</definedName>
    <definedName name="imp_ic_selector" localSheetId="8">#REF!</definedName>
    <definedName name="imp_ic_selector" localSheetId="3">#REF!</definedName>
    <definedName name="imp_ic_selector">#REF!</definedName>
    <definedName name="imp_ifrs_stage_act" localSheetId="5">#REF!</definedName>
    <definedName name="imp_ifrs_stage_act" localSheetId="6">#REF!</definedName>
    <definedName name="imp_ifrs_stage_act" localSheetId="7">#REF!</definedName>
    <definedName name="imp_ifrs_stage_act" localSheetId="4">#REF!</definedName>
    <definedName name="imp_ifrs_stage_act" localSheetId="8">#REF!</definedName>
    <definedName name="imp_ifrs_stage_act" localSheetId="3">#REF!</definedName>
    <definedName name="imp_ifrs_stage_act">#REF!</definedName>
    <definedName name="imp_impaired_yn" localSheetId="5">#REF!</definedName>
    <definedName name="imp_impaired_yn" localSheetId="6">#REF!</definedName>
    <definedName name="imp_impaired_yn" localSheetId="7">#REF!</definedName>
    <definedName name="imp_impaired_yn" localSheetId="4">#REF!</definedName>
    <definedName name="imp_impaired_yn" localSheetId="8">#REF!</definedName>
    <definedName name="imp_impaired_yn" localSheetId="3">#REF!</definedName>
    <definedName name="imp_impaired_yn">#REF!</definedName>
    <definedName name="imp_int_coll_accepted_value_c_cap" localSheetId="5">#REF!</definedName>
    <definedName name="imp_int_coll_accepted_value_c_cap" localSheetId="6">#REF!</definedName>
    <definedName name="imp_int_coll_accepted_value_c_cap" localSheetId="7">#REF!</definedName>
    <definedName name="imp_int_coll_accepted_value_c_cap" localSheetId="4">#REF!</definedName>
    <definedName name="imp_int_coll_accepted_value_c_cap" localSheetId="8">#REF!</definedName>
    <definedName name="imp_int_coll_accepted_value_c_cap" localSheetId="3">#REF!</definedName>
    <definedName name="imp_int_coll_accepted_value_c_cap">#REF!</definedName>
    <definedName name="imp_nace_branche_gc_code_eba" localSheetId="5">#REF!</definedName>
    <definedName name="imp_nace_branche_gc_code_eba" localSheetId="6">#REF!</definedName>
    <definedName name="imp_nace_branche_gc_code_eba" localSheetId="7">#REF!</definedName>
    <definedName name="imp_nace_branche_gc_code_eba" localSheetId="4">#REF!</definedName>
    <definedName name="imp_nace_branche_gc_code_eba" localSheetId="8">#REF!</definedName>
    <definedName name="imp_nace_branche_gc_code_eba" localSheetId="3">#REF!</definedName>
    <definedName name="imp_nace_branche_gc_code_eba">#REF!</definedName>
    <definedName name="imp_not_overdue_or_overdue_smaller_90d" localSheetId="5">#REF!</definedName>
    <definedName name="imp_not_overdue_or_overdue_smaller_90d" localSheetId="6">#REF!</definedName>
    <definedName name="imp_not_overdue_or_overdue_smaller_90d" localSheetId="7">#REF!</definedName>
    <definedName name="imp_not_overdue_or_overdue_smaller_90d" localSheetId="4">#REF!</definedName>
    <definedName name="imp_not_overdue_or_overdue_smaller_90d" localSheetId="8">#REF!</definedName>
    <definedName name="imp_not_overdue_or_overdue_smaller_90d" localSheetId="3">#REF!</definedName>
    <definedName name="imp_not_overdue_or_overdue_smaller_90d">#REF!</definedName>
    <definedName name="imp_not_overdue_or_overdue_smaller_equal_30d" localSheetId="5">#REF!</definedName>
    <definedName name="imp_not_overdue_or_overdue_smaller_equal_30d" localSheetId="6">#REF!</definedName>
    <definedName name="imp_not_overdue_or_overdue_smaller_equal_30d" localSheetId="7">#REF!</definedName>
    <definedName name="imp_not_overdue_or_overdue_smaller_equal_30d" localSheetId="4">#REF!</definedName>
    <definedName name="imp_not_overdue_or_overdue_smaller_equal_30d" localSheetId="8">#REF!</definedName>
    <definedName name="imp_not_overdue_or_overdue_smaller_equal_30d" localSheetId="3">#REF!</definedName>
    <definedName name="imp_not_overdue_or_overdue_smaller_equal_30d">#REF!</definedName>
    <definedName name="imp_not_sub_impair" localSheetId="5">#REF!</definedName>
    <definedName name="imp_not_sub_impair" localSheetId="6">#REF!</definedName>
    <definedName name="imp_not_sub_impair" localSheetId="7">#REF!</definedName>
    <definedName name="imp_not_sub_impair" localSheetId="4">#REF!</definedName>
    <definedName name="imp_not_sub_impair" localSheetId="8">#REF!</definedName>
    <definedName name="imp_not_sub_impair" localSheetId="3">#REF!</definedName>
    <definedName name="imp_not_sub_impair">#REF!</definedName>
    <definedName name="imp_npe_eba" localSheetId="5">#REF!</definedName>
    <definedName name="imp_npe_eba" localSheetId="6">#REF!</definedName>
    <definedName name="imp_npe_eba" localSheetId="7">#REF!</definedName>
    <definedName name="imp_npe_eba" localSheetId="4">#REF!</definedName>
    <definedName name="imp_npe_eba" localSheetId="8">#REF!</definedName>
    <definedName name="imp_npe_eba" localSheetId="3">#REF!</definedName>
    <definedName name="imp_npe_eba">#REF!</definedName>
    <definedName name="imp_sme_yn" localSheetId="5">#REF!</definedName>
    <definedName name="imp_sme_yn" localSheetId="6">#REF!</definedName>
    <definedName name="imp_sme_yn" localSheetId="7">#REF!</definedName>
    <definedName name="imp_sme_yn" localSheetId="4">#REF!</definedName>
    <definedName name="imp_sme_yn" localSheetId="8">#REF!</definedName>
    <definedName name="imp_sme_yn" localSheetId="3">#REF!</definedName>
    <definedName name="imp_sme_yn">#REF!</definedName>
    <definedName name="imp_tagetik_id" localSheetId="5">#REF!</definedName>
    <definedName name="imp_tagetik_id" localSheetId="6">#REF!</definedName>
    <definedName name="imp_tagetik_id" localSheetId="7">#REF!</definedName>
    <definedName name="imp_tagetik_id" localSheetId="4">#REF!</definedName>
    <definedName name="imp_tagetik_id" localSheetId="8">#REF!</definedName>
    <definedName name="imp_tagetik_id" localSheetId="3">#REF!</definedName>
    <definedName name="imp_tagetik_id">#REF!</definedName>
    <definedName name="Industry_442e">#REF!</definedName>
    <definedName name="Industry_LLP">#REF!</definedName>
    <definedName name="input_tagetik_id" localSheetId="5">#REF!</definedName>
    <definedName name="input_tagetik_id" localSheetId="6">#REF!</definedName>
    <definedName name="input_tagetik_id" localSheetId="7">#REF!</definedName>
    <definedName name="input_tagetik_id" localSheetId="4">#REF!</definedName>
    <definedName name="input_tagetik_id" localSheetId="8">#REF!</definedName>
    <definedName name="input_tagetik_id" localSheetId="3">#REF!</definedName>
    <definedName name="input_tagetik_id">#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JedenRadekPodSestavou" localSheetId="5">#REF!</definedName>
    <definedName name="JedenRadekPodSestavou" localSheetId="6">#REF!</definedName>
    <definedName name="JedenRadekPodSestavou" localSheetId="7">#REF!</definedName>
    <definedName name="JedenRadekPodSestavou" localSheetId="4">#REF!</definedName>
    <definedName name="JedenRadekPodSestavou" localSheetId="8">#REF!</definedName>
    <definedName name="JedenRadekPodSestavou" localSheetId="3">#REF!</definedName>
    <definedName name="JedenRadekPodSestavou">#REF!</definedName>
    <definedName name="JedenRadekPodSestavou_11" localSheetId="5">#REF!</definedName>
    <definedName name="JedenRadekPodSestavou_11" localSheetId="6">#REF!</definedName>
    <definedName name="JedenRadekPodSestavou_11" localSheetId="7">#REF!</definedName>
    <definedName name="JedenRadekPodSestavou_11" localSheetId="4">#REF!</definedName>
    <definedName name="JedenRadekPodSestavou_11" localSheetId="8">#REF!</definedName>
    <definedName name="JedenRadekPodSestavou_11" localSheetId="3">#REF!</definedName>
    <definedName name="JedenRadekPodSestavou_11">#REF!</definedName>
    <definedName name="JedenRadekPodSestavou_2" localSheetId="5">#REF!</definedName>
    <definedName name="JedenRadekPodSestavou_2" localSheetId="6">#REF!</definedName>
    <definedName name="JedenRadekPodSestavou_2" localSheetId="7">#REF!</definedName>
    <definedName name="JedenRadekPodSestavou_2" localSheetId="4">#REF!</definedName>
    <definedName name="JedenRadekPodSestavou_2" localSheetId="8">#REF!</definedName>
    <definedName name="JedenRadekPodSestavou_2" localSheetId="3">#REF!</definedName>
    <definedName name="JedenRadekPodSestavou_2">#REF!</definedName>
    <definedName name="JedenRadekPodSestavou_28" localSheetId="5">#REF!</definedName>
    <definedName name="JedenRadekPodSestavou_28" localSheetId="6">#REF!</definedName>
    <definedName name="JedenRadekPodSestavou_28" localSheetId="7">#REF!</definedName>
    <definedName name="JedenRadekPodSestavou_28" localSheetId="4">#REF!</definedName>
    <definedName name="JedenRadekPodSestavou_28" localSheetId="8">#REF!</definedName>
    <definedName name="JedenRadekPodSestavou_28" localSheetId="3">#REF!</definedName>
    <definedName name="JedenRadekPodSestavou_28">#REF!</definedName>
    <definedName name="JedenRadekVedleSestavy" localSheetId="5">#REF!</definedName>
    <definedName name="JedenRadekVedleSestavy" localSheetId="6">#REF!</definedName>
    <definedName name="JedenRadekVedleSestavy" localSheetId="7">#REF!</definedName>
    <definedName name="JedenRadekVedleSestavy" localSheetId="4">#REF!</definedName>
    <definedName name="JedenRadekVedleSestavy" localSheetId="8">#REF!</definedName>
    <definedName name="JedenRadekVedleSestavy" localSheetId="3">#REF!</definedName>
    <definedName name="JedenRadekVedleSestavy">#REF!</definedName>
    <definedName name="JedenRadekVedleSestavy_11" localSheetId="5">#REF!</definedName>
    <definedName name="JedenRadekVedleSestavy_11" localSheetId="6">#REF!</definedName>
    <definedName name="JedenRadekVedleSestavy_11" localSheetId="7">#REF!</definedName>
    <definedName name="JedenRadekVedleSestavy_11" localSheetId="4">#REF!</definedName>
    <definedName name="JedenRadekVedleSestavy_11" localSheetId="8">#REF!</definedName>
    <definedName name="JedenRadekVedleSestavy_11" localSheetId="3">#REF!</definedName>
    <definedName name="JedenRadekVedleSestavy_11">#REF!</definedName>
    <definedName name="JedenRadekVedleSestavy_2" localSheetId="5">#REF!</definedName>
    <definedName name="JedenRadekVedleSestavy_2" localSheetId="6">#REF!</definedName>
    <definedName name="JedenRadekVedleSestavy_2" localSheetId="7">#REF!</definedName>
    <definedName name="JedenRadekVedleSestavy_2" localSheetId="4">#REF!</definedName>
    <definedName name="JedenRadekVedleSestavy_2" localSheetId="8">#REF!</definedName>
    <definedName name="JedenRadekVedleSestavy_2" localSheetId="3">#REF!</definedName>
    <definedName name="JedenRadekVedleSestavy_2">#REF!</definedName>
    <definedName name="JedenRadekVedleSestavy_28" localSheetId="5">#REF!</definedName>
    <definedName name="JedenRadekVedleSestavy_28" localSheetId="6">#REF!</definedName>
    <definedName name="JedenRadekVedleSestavy_28" localSheetId="7">#REF!</definedName>
    <definedName name="JedenRadekVedleSestavy_28" localSheetId="4">#REF!</definedName>
    <definedName name="JedenRadekVedleSestavy_28" localSheetId="8">#REF!</definedName>
    <definedName name="JedenRadekVedleSestavy_28" localSheetId="3">#REF!</definedName>
    <definedName name="JedenRadekVedleSestavy_28">#REF!</definedName>
    <definedName name="kk">'[10]List details'!$C$5:$C$8</definedName>
    <definedName name="LCR">#REF!</definedName>
    <definedName name="LGD">#REF!</definedName>
    <definedName name="LIABILITIES_EQUITY">#REF!</definedName>
    <definedName name="ll">'[10]List details'!$C$5:$C$8</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axOblastTabulky" localSheetId="5">#REF!</definedName>
    <definedName name="MaxOblastTabulky" localSheetId="6">#REF!</definedName>
    <definedName name="MaxOblastTabulky" localSheetId="7">#REF!</definedName>
    <definedName name="MaxOblastTabulky" localSheetId="4">#REF!</definedName>
    <definedName name="MaxOblastTabulky" localSheetId="8">#REF!</definedName>
    <definedName name="MaxOblastTabulky" localSheetId="3">#REF!</definedName>
    <definedName name="MaxOblastTabulky">#REF!</definedName>
    <definedName name="MaxOblastTabulky_11" localSheetId="5">#REF!</definedName>
    <definedName name="MaxOblastTabulky_11" localSheetId="6">#REF!</definedName>
    <definedName name="MaxOblastTabulky_11" localSheetId="7">#REF!</definedName>
    <definedName name="MaxOblastTabulky_11" localSheetId="4">#REF!</definedName>
    <definedName name="MaxOblastTabulky_11" localSheetId="8">#REF!</definedName>
    <definedName name="MaxOblastTabulky_11" localSheetId="3">#REF!</definedName>
    <definedName name="MaxOblastTabulky_11">#REF!</definedName>
    <definedName name="MaxOblastTabulky_2" localSheetId="5">#REF!</definedName>
    <definedName name="MaxOblastTabulky_2" localSheetId="6">#REF!</definedName>
    <definedName name="MaxOblastTabulky_2" localSheetId="7">#REF!</definedName>
    <definedName name="MaxOblastTabulky_2" localSheetId="4">#REF!</definedName>
    <definedName name="MaxOblastTabulky_2" localSheetId="8">#REF!</definedName>
    <definedName name="MaxOblastTabulky_2" localSheetId="3">#REF!</definedName>
    <definedName name="MaxOblastTabulky_2">#REF!</definedName>
    <definedName name="MaxOblastTabulky_28" localSheetId="5">#REF!</definedName>
    <definedName name="MaxOblastTabulky_28" localSheetId="6">#REF!</definedName>
    <definedName name="MaxOblastTabulky_28" localSheetId="7">#REF!</definedName>
    <definedName name="MaxOblastTabulky_28" localSheetId="4">#REF!</definedName>
    <definedName name="MaxOblastTabulky_28" localSheetId="8">#REF!</definedName>
    <definedName name="MaxOblastTabulky_28" localSheetId="3">#REF!</definedName>
    <definedName name="MaxOblastTabulky_28">#REF!</definedName>
    <definedName name="MC">'[6]Lists-Aux'!$C:$C</definedName>
    <definedName name="Members">[6]Members!$D$3:E$2992</definedName>
    <definedName name="MemberStatereporting">[11]Lists!$B$2:$B$29</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blastDat2" localSheetId="5">#REF!</definedName>
    <definedName name="OblastDat2" localSheetId="6">#REF!</definedName>
    <definedName name="OblastDat2" localSheetId="7">#REF!</definedName>
    <definedName name="OblastDat2" localSheetId="4">#REF!</definedName>
    <definedName name="OblastDat2" localSheetId="8">#REF!</definedName>
    <definedName name="OblastDat2" localSheetId="3">#REF!</definedName>
    <definedName name="OblastDat2">#REF!</definedName>
    <definedName name="OblastDat2_11" localSheetId="5">#REF!</definedName>
    <definedName name="OblastDat2_11" localSheetId="6">#REF!</definedName>
    <definedName name="OblastDat2_11" localSheetId="7">#REF!</definedName>
    <definedName name="OblastDat2_11" localSheetId="4">#REF!</definedName>
    <definedName name="OblastDat2_11" localSheetId="8">#REF!</definedName>
    <definedName name="OblastDat2_11" localSheetId="3">#REF!</definedName>
    <definedName name="OblastDat2_11">#REF!</definedName>
    <definedName name="OblastDat2_2" localSheetId="5">#REF!</definedName>
    <definedName name="OblastDat2_2" localSheetId="6">#REF!</definedName>
    <definedName name="OblastDat2_2" localSheetId="7">#REF!</definedName>
    <definedName name="OblastDat2_2" localSheetId="4">#REF!</definedName>
    <definedName name="OblastDat2_2" localSheetId="8">#REF!</definedName>
    <definedName name="OblastDat2_2" localSheetId="3">#REF!</definedName>
    <definedName name="OblastDat2_2">#REF!</definedName>
    <definedName name="OblastDat2_28" localSheetId="5">#REF!</definedName>
    <definedName name="OblastDat2_28" localSheetId="6">#REF!</definedName>
    <definedName name="OblastDat2_28" localSheetId="7">#REF!</definedName>
    <definedName name="OblastDat2_28" localSheetId="4">#REF!</definedName>
    <definedName name="OblastDat2_28" localSheetId="8">#REF!</definedName>
    <definedName name="OblastDat2_28" localSheetId="3">#REF!</definedName>
    <definedName name="OblastDat2_28">#REF!</definedName>
    <definedName name="OblastNadpisuRadku" localSheetId="5">#REF!</definedName>
    <definedName name="OblastNadpisuRadku" localSheetId="6">#REF!</definedName>
    <definedName name="OblastNadpisuRadku" localSheetId="7">#REF!</definedName>
    <definedName name="OblastNadpisuRadku" localSheetId="4">#REF!</definedName>
    <definedName name="OblastNadpisuRadku" localSheetId="8">#REF!</definedName>
    <definedName name="OblastNadpisuRadku" localSheetId="3">#REF!</definedName>
    <definedName name="OblastNadpisuRadku">#REF!</definedName>
    <definedName name="OblastNadpisuRadku_11" localSheetId="5">#REF!</definedName>
    <definedName name="OblastNadpisuRadku_11" localSheetId="6">#REF!</definedName>
    <definedName name="OblastNadpisuRadku_11" localSheetId="7">#REF!</definedName>
    <definedName name="OblastNadpisuRadku_11" localSheetId="4">#REF!</definedName>
    <definedName name="OblastNadpisuRadku_11" localSheetId="8">#REF!</definedName>
    <definedName name="OblastNadpisuRadku_11" localSheetId="3">#REF!</definedName>
    <definedName name="OblastNadpisuRadku_11">#REF!</definedName>
    <definedName name="OblastNadpisuRadku_2" localSheetId="5">#REF!</definedName>
    <definedName name="OblastNadpisuRadku_2" localSheetId="6">#REF!</definedName>
    <definedName name="OblastNadpisuRadku_2" localSheetId="7">#REF!</definedName>
    <definedName name="OblastNadpisuRadku_2" localSheetId="4">#REF!</definedName>
    <definedName name="OblastNadpisuRadku_2" localSheetId="8">#REF!</definedName>
    <definedName name="OblastNadpisuRadku_2" localSheetId="3">#REF!</definedName>
    <definedName name="OblastNadpisuRadku_2">#REF!</definedName>
    <definedName name="OblastNadpisuRadku_28" localSheetId="5">#REF!</definedName>
    <definedName name="OblastNadpisuRadku_28" localSheetId="6">#REF!</definedName>
    <definedName name="OblastNadpisuRadku_28" localSheetId="7">#REF!</definedName>
    <definedName name="OblastNadpisuRadku_28" localSheetId="4">#REF!</definedName>
    <definedName name="OblastNadpisuRadku_28" localSheetId="8">#REF!</definedName>
    <definedName name="OblastNadpisuRadku_28" localSheetId="3">#REF!</definedName>
    <definedName name="OblastNadpisuRadku_28">#REF!</definedName>
    <definedName name="OblastNadpisuSloupcu" localSheetId="5">#REF!</definedName>
    <definedName name="OblastNadpisuSloupcu" localSheetId="6">#REF!</definedName>
    <definedName name="OblastNadpisuSloupcu" localSheetId="7">#REF!</definedName>
    <definedName name="OblastNadpisuSloupcu" localSheetId="4">#REF!</definedName>
    <definedName name="OblastNadpisuSloupcu" localSheetId="8">#REF!</definedName>
    <definedName name="OblastNadpisuSloupcu" localSheetId="3">#REF!</definedName>
    <definedName name="OblastNadpisuSloupcu">#REF!</definedName>
    <definedName name="OblastNadpisuSloupcu_11" localSheetId="5">#REF!</definedName>
    <definedName name="OblastNadpisuSloupcu_11" localSheetId="6">#REF!</definedName>
    <definedName name="OblastNadpisuSloupcu_11" localSheetId="7">#REF!</definedName>
    <definedName name="OblastNadpisuSloupcu_11" localSheetId="4">#REF!</definedName>
    <definedName name="OblastNadpisuSloupcu_11" localSheetId="8">#REF!</definedName>
    <definedName name="OblastNadpisuSloupcu_11" localSheetId="3">#REF!</definedName>
    <definedName name="OblastNadpisuSloupcu_11">#REF!</definedName>
    <definedName name="OblastNadpisuSloupcu_2" localSheetId="5">#REF!</definedName>
    <definedName name="OblastNadpisuSloupcu_2" localSheetId="6">#REF!</definedName>
    <definedName name="OblastNadpisuSloupcu_2" localSheetId="7">#REF!</definedName>
    <definedName name="OblastNadpisuSloupcu_2" localSheetId="4">#REF!</definedName>
    <definedName name="OblastNadpisuSloupcu_2" localSheetId="8">#REF!</definedName>
    <definedName name="OblastNadpisuSloupcu_2" localSheetId="3">#REF!</definedName>
    <definedName name="OblastNadpisuSloupcu_2">#REF!</definedName>
    <definedName name="OblastNadpisuSloupcu_28" localSheetId="5">#REF!</definedName>
    <definedName name="OblastNadpisuSloupcu_28" localSheetId="6">#REF!</definedName>
    <definedName name="OblastNadpisuSloupcu_28" localSheetId="7">#REF!</definedName>
    <definedName name="OblastNadpisuSloupcu_28" localSheetId="4">#REF!</definedName>
    <definedName name="OblastNadpisuSloupcu_28" localSheetId="8">#REF!</definedName>
    <definedName name="OblastNadpisuSloupcu_28" localSheetId="3">#REF!</definedName>
    <definedName name="OblastNadpisuSloupcu_28">#REF!</definedName>
    <definedName name="OpRisk" localSheetId="5">#REF!</definedName>
    <definedName name="OpRisk" localSheetId="6">#REF!</definedName>
    <definedName name="OpRisk" localSheetId="7">#REF!</definedName>
    <definedName name="OpRisk" localSheetId="4">#REF!</definedName>
    <definedName name="OpRisk" localSheetId="8">#REF!</definedName>
    <definedName name="OpRisk" localSheetId="3">#REF!</definedName>
    <definedName name="OpRisk">#REF!</definedName>
    <definedName name="OV1RWA">#REF!</definedName>
    <definedName name="page_2">#REF!</definedName>
    <definedName name="PARA">#REF!</definedName>
    <definedName name="PAst_due_442g">#REF!</definedName>
    <definedName name="PCT">'[4]Lists-Aux'!$U:$U</definedName>
    <definedName name="PD">#REF!</definedName>
    <definedName name="PD_BT">#REF!</definedName>
    <definedName name="PD_scale">#REF!</definedName>
    <definedName name="PI">'[4]Lists-Aux'!$V:$V</definedName>
    <definedName name="PL">'[4]Lists-Aux'!$W:$W</definedName>
    <definedName name="PR">'[4]Lists-Aux'!$X:$X</definedName>
    <definedName name="_xlnm.Print_Area" localSheetId="4">'EU KM1'!#REF!</definedName>
    <definedName name="_xlnm.Print_Area" localSheetId="0">'Pagina de titlu'!$A$1:$M$32</definedName>
    <definedName name="Print_Area_MI" localSheetId="5">#REF!</definedName>
    <definedName name="Print_Area_MI" localSheetId="6">#REF!</definedName>
    <definedName name="Print_Area_MI" localSheetId="7">#REF!</definedName>
    <definedName name="Print_Area_MI" localSheetId="4">#REF!</definedName>
    <definedName name="Print_Area_MI" localSheetId="8">#REF!</definedName>
    <definedName name="Print_Area_MI" localSheetId="3">#REF!</definedName>
    <definedName name="Print_Area_MI">#REF!</definedName>
    <definedName name="Print_Area_MI_11" localSheetId="5">#REF!</definedName>
    <definedName name="Print_Area_MI_11" localSheetId="6">#REF!</definedName>
    <definedName name="Print_Area_MI_11" localSheetId="7">#REF!</definedName>
    <definedName name="Print_Area_MI_11" localSheetId="4">#REF!</definedName>
    <definedName name="Print_Area_MI_11" localSheetId="8">#REF!</definedName>
    <definedName name="Print_Area_MI_11" localSheetId="3">#REF!</definedName>
    <definedName name="Print_Area_MI_11">#REF!</definedName>
    <definedName name="Print_Area_MI_2" localSheetId="5">#REF!</definedName>
    <definedName name="Print_Area_MI_2" localSheetId="6">#REF!</definedName>
    <definedName name="Print_Area_MI_2" localSheetId="7">#REF!</definedName>
    <definedName name="Print_Area_MI_2" localSheetId="4">#REF!</definedName>
    <definedName name="Print_Area_MI_2" localSheetId="8">#REF!</definedName>
    <definedName name="Print_Area_MI_2" localSheetId="3">#REF!</definedName>
    <definedName name="Print_Area_MI_2">#REF!</definedName>
    <definedName name="Print_Area_MI_28" localSheetId="5">#REF!</definedName>
    <definedName name="Print_Area_MI_28" localSheetId="6">#REF!</definedName>
    <definedName name="Print_Area_MI_28" localSheetId="7">#REF!</definedName>
    <definedName name="Print_Area_MI_28" localSheetId="4">#REF!</definedName>
    <definedName name="Print_Area_MI_28" localSheetId="8">#REF!</definedName>
    <definedName name="Print_Area_MI_28" localSheetId="3">#REF!</definedName>
    <definedName name="Print_Area_MI_28">#REF!</definedName>
    <definedName name="Print_Titles_MI" localSheetId="5">#REF!</definedName>
    <definedName name="Print_Titles_MI" localSheetId="6">#REF!</definedName>
    <definedName name="Print_Titles_MI" localSheetId="7">#REF!</definedName>
    <definedName name="Print_Titles_MI" localSheetId="4">#REF!</definedName>
    <definedName name="Print_Titles_MI" localSheetId="8">#REF!</definedName>
    <definedName name="Print_Titles_MI" localSheetId="3">#REF!</definedName>
    <definedName name="Print_Titles_MI">#REF!</definedName>
    <definedName name="Print_Titles_MI_11" localSheetId="5">#REF!</definedName>
    <definedName name="Print_Titles_MI_11" localSheetId="6">#REF!</definedName>
    <definedName name="Print_Titles_MI_11" localSheetId="7">#REF!</definedName>
    <definedName name="Print_Titles_MI_11" localSheetId="4">#REF!</definedName>
    <definedName name="Print_Titles_MI_11" localSheetId="8">#REF!</definedName>
    <definedName name="Print_Titles_MI_11" localSheetId="3">#REF!</definedName>
    <definedName name="Print_Titles_MI_11">#REF!</definedName>
    <definedName name="Print_Titles_MI_2" localSheetId="5">#REF!</definedName>
    <definedName name="Print_Titles_MI_2" localSheetId="6">#REF!</definedName>
    <definedName name="Print_Titles_MI_2" localSheetId="7">#REF!</definedName>
    <definedName name="Print_Titles_MI_2" localSheetId="4">#REF!</definedName>
    <definedName name="Print_Titles_MI_2" localSheetId="8">#REF!</definedName>
    <definedName name="Print_Titles_MI_2" localSheetId="3">#REF!</definedName>
    <definedName name="Print_Titles_MI_2">#REF!</definedName>
    <definedName name="Print_Titles_MI_28" localSheetId="5">#REF!</definedName>
    <definedName name="Print_Titles_MI_28" localSheetId="6">#REF!</definedName>
    <definedName name="Print_Titles_MI_28" localSheetId="7">#REF!</definedName>
    <definedName name="Print_Titles_MI_28" localSheetId="4">#REF!</definedName>
    <definedName name="Print_Titles_MI_28" localSheetId="8">#REF!</definedName>
    <definedName name="Print_Titles_MI_28" localSheetId="3">#REF!</definedName>
    <definedName name="Print_Titles_MI_28">#REF!</definedName>
    <definedName name="RAScoremetric">#REF!</definedName>
    <definedName name="Rating_methods">#REF!</definedName>
    <definedName name="Residual_442f">#REF!</definedName>
    <definedName name="RET">#REF!</definedName>
    <definedName name="Retail">#REF!</definedName>
    <definedName name="rfgf" localSheetId="5">'[1]Table 39_'!#REF!</definedName>
    <definedName name="rfgf" localSheetId="6">'[1]Table 39_'!#REF!</definedName>
    <definedName name="rfgf" localSheetId="7">'[1]Table 39_'!#REF!</definedName>
    <definedName name="rfgf" localSheetId="4">'[1]Table 39_'!#REF!</definedName>
    <definedName name="rfgf" localSheetId="8">'[1]Table 39_'!#REF!</definedName>
    <definedName name="rfgf" localSheetId="3">'[1]Table 39_'!#REF!</definedName>
    <definedName name="rfgf">'[1]Table 39_'!#REF!</definedName>
    <definedName name="risk">#REF!</definedName>
    <definedName name="RP">'[4]Lists-Aux'!$Z:$Z</definedName>
    <definedName name="rrr">[8]Members!$D$3:E$2477</definedName>
    <definedName name="RSP">'[4]Lists-Aux'!$AA:$AA</definedName>
    <definedName name="RT">'[4]Lists-Aux'!$AB:$AB</definedName>
    <definedName name="RTT">'[4]Lists-Aux'!$AC:$AC</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ST">'[4]Lists-Aux'!$AD:$AD</definedName>
    <definedName name="T_58">#REF!</definedName>
    <definedName name="T67_exp_securitisation">#REF!</definedName>
    <definedName name="TA">'[6]Lists-Aux'!$AE:$AE</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D">'[4]Lists-Aux'!$AI:$AI</definedName>
    <definedName name="TI">'[4]Lists-Aux'!$AF:$AF</definedName>
    <definedName name="TPU">#REF!</definedName>
    <definedName name="Tranche">#REF!</definedName>
    <definedName name="Tranche_2">#REF!</definedName>
    <definedName name="Type">#REF!</definedName>
    <definedName name="UES">'[4]Lists-Aux'!$AG:$AG</definedName>
    <definedName name="val_threshold" localSheetId="5">#REF!</definedName>
    <definedName name="val_threshold" localSheetId="6">#REF!</definedName>
    <definedName name="val_threshold" localSheetId="7">#REF!</definedName>
    <definedName name="val_threshold" localSheetId="4">#REF!</definedName>
    <definedName name="val_threshold" localSheetId="8">#REF!</definedName>
    <definedName name="val_threshold" localSheetId="3">#REF!</definedName>
    <definedName name="val_threshold">#REF!</definedName>
    <definedName name="Valid1" localSheetId="5">#REF!</definedName>
    <definedName name="Valid1" localSheetId="6">#REF!</definedName>
    <definedName name="Valid1" localSheetId="7">#REF!</definedName>
    <definedName name="Valid1" localSheetId="4">#REF!</definedName>
    <definedName name="Valid1" localSheetId="8">#REF!</definedName>
    <definedName name="Valid1" localSheetId="3">#REF!</definedName>
    <definedName name="Valid1">#REF!</definedName>
    <definedName name="Valid2" localSheetId="5">#REF!</definedName>
    <definedName name="Valid2" localSheetId="6">#REF!</definedName>
    <definedName name="Valid2" localSheetId="7">#REF!</definedName>
    <definedName name="Valid2" localSheetId="4">#REF!</definedName>
    <definedName name="Valid2" localSheetId="8">#REF!</definedName>
    <definedName name="Valid2" localSheetId="3">#REF!</definedName>
    <definedName name="Valid2">#REF!</definedName>
    <definedName name="Valid3" localSheetId="5">#REF!</definedName>
    <definedName name="Valid3" localSheetId="6">#REF!</definedName>
    <definedName name="Valid3" localSheetId="7">#REF!</definedName>
    <definedName name="Valid3" localSheetId="4">#REF!</definedName>
    <definedName name="Valid3" localSheetId="8">#REF!</definedName>
    <definedName name="Valid3" localSheetId="3">#REF!</definedName>
    <definedName name="Valid3">#REF!</definedName>
    <definedName name="Valid4" localSheetId="5">#REF!</definedName>
    <definedName name="Valid4" localSheetId="6">#REF!</definedName>
    <definedName name="Valid4" localSheetId="7">#REF!</definedName>
    <definedName name="Valid4" localSheetId="4">#REF!</definedName>
    <definedName name="Valid4" localSheetId="8">#REF!</definedName>
    <definedName name="Valid4" localSheetId="3">#REF!</definedName>
    <definedName name="Valid4">#REF!</definedName>
    <definedName name="Valid5" localSheetId="5">#REF!</definedName>
    <definedName name="Valid5" localSheetId="6">#REF!</definedName>
    <definedName name="Valid5" localSheetId="7">#REF!</definedName>
    <definedName name="Valid5" localSheetId="4">#REF!</definedName>
    <definedName name="Valid5" localSheetId="8">#REF!</definedName>
    <definedName name="Valid5" localSheetId="3">#REF!</definedName>
    <definedName name="Valid5">#REF!</definedName>
    <definedName name="VAR">#REF!</definedName>
    <definedName name="write_off">#REF!</definedName>
    <definedName name="XBRL">[5]Lists!$A$17:$A$19</definedName>
    <definedName name="XX">[4]Dimensions!$B$2:$B$78</definedName>
    <definedName name="YesNo">[3]Parameters!$C$90:$C$91</definedName>
    <definedName name="YesNoBasel2" localSheetId="5">[3]Parameters!#REF!</definedName>
    <definedName name="YesNoBasel2" localSheetId="6">[3]Parameters!#REF!</definedName>
    <definedName name="YesNoBasel2" localSheetId="7">[3]Parameters!#REF!</definedName>
    <definedName name="YesNoBasel2" localSheetId="4">[3]Parameters!#REF!</definedName>
    <definedName name="YesNoBasel2" localSheetId="8">[3]Parameters!#REF!</definedName>
    <definedName name="YesNoBasel2" localSheetId="3">[3]Parameters!#REF!</definedName>
    <definedName name="YesNoBasel2">[3]Parameters!#REF!</definedName>
    <definedName name="YesNoNA" localSheetId="5">#REF!</definedName>
    <definedName name="YesNoNA" localSheetId="6">#REF!</definedName>
    <definedName name="YesNoNA" localSheetId="7">#REF!</definedName>
    <definedName name="YesNoNA" localSheetId="4">#REF!</definedName>
    <definedName name="YesNoNA" localSheetId="8">#REF!</definedName>
    <definedName name="YesNoNA" localSheetId="3">#REF!</definedName>
    <definedName name="YesNoNA">#REF!</definedName>
    <definedName name="zxasdafsds" localSheetId="5">#REF!</definedName>
    <definedName name="zxasdafsds" localSheetId="6">#REF!</definedName>
    <definedName name="zxasdafsds" localSheetId="7">#REF!</definedName>
    <definedName name="zxasdafsds" localSheetId="4">#REF!</definedName>
    <definedName name="zxasdafsds" localSheetId="8">#REF!</definedName>
    <definedName name="zxasdafsds" localSheetId="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 i="31" l="1"/>
  <c r="F7" i="31"/>
  <c r="G7" i="31"/>
  <c r="H7" i="31"/>
  <c r="I7" i="31"/>
  <c r="J7" i="31"/>
  <c r="K7" i="31"/>
  <c r="D7" i="31"/>
  <c r="E6" i="26" l="1"/>
  <c r="F6" i="26"/>
  <c r="D6" i="26"/>
  <c r="E5" i="27" l="1"/>
  <c r="F5" i="27"/>
  <c r="G5" i="27"/>
  <c r="H5" i="27"/>
  <c r="D5" i="27"/>
</calcChain>
</file>

<file path=xl/sharedStrings.xml><?xml version="1.0" encoding="utf-8"?>
<sst xmlns="http://schemas.openxmlformats.org/spreadsheetml/2006/main" count="392" uniqueCount="331">
  <si>
    <t>Modelul EU KM1 – Model pentru indicatorii-cheie</t>
  </si>
  <si>
    <t>a</t>
  </si>
  <si>
    <t>b</t>
  </si>
  <si>
    <t>c</t>
  </si>
  <si>
    <t>d</t>
  </si>
  <si>
    <t>e</t>
  </si>
  <si>
    <t>Fonduri proprii disponibile (cuantumuri)</t>
  </si>
  <si>
    <t xml:space="preserve">Fonduri proprii de nivel 1 de baza (CET1) </t>
  </si>
  <si>
    <t xml:space="preserve">Fonduri proprii de nivel 1 </t>
  </si>
  <si>
    <t xml:space="preserve">Fonduri proprii totale </t>
  </si>
  <si>
    <t>Cuantumurile ponderate la risc ale expunerilor</t>
  </si>
  <si>
    <t>Cuantumul total al expunerii la risc</t>
  </si>
  <si>
    <t>Ratele fondurilor proprii (ca procentaj din cuantumul ponderat la risc al expunerilor)</t>
  </si>
  <si>
    <t>Rata fondurilor proprii de nivel 1 de baza (%)</t>
  </si>
  <si>
    <t>Rata fondurilor proprii de nivel 1 (%)</t>
  </si>
  <si>
    <t>Rata fondurilor proprii totale (%)</t>
  </si>
  <si>
    <t>EU 7a</t>
  </si>
  <si>
    <t xml:space="preserve">Cerintele de fonduri proprii suplimentare pentru abordarea riscurilor, altele decat riscul asociat folosirii excesive a efectului de levier (%) </t>
  </si>
  <si>
    <t>EU 7b</t>
  </si>
  <si>
    <t xml:space="preserve">     din care: vor consta in fonduri proprii de nivel 1 de baza (puncte procentuale)</t>
  </si>
  <si>
    <t>EU 7c</t>
  </si>
  <si>
    <t xml:space="preserve">     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EU 8a</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 xml:space="preserve">Cerintele de fonduri proprii suplimentare pentru abordarea riscului asociat folosirii excesive a efectului de levier (%)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 xml:space="preserve">Iesiri de numerar – Valoare ponderata totala </t>
  </si>
  <si>
    <t>EU 16b</t>
  </si>
  <si>
    <t xml:space="preserve">Intrari de numerar – Valoare ponderata totala </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Modelul EU LIQ1 - Informatii cantitative privind LCR</t>
  </si>
  <si>
    <t>Valoare totala neponderata (medie)</t>
  </si>
  <si>
    <t>Valoare totala ponderata (medie)</t>
  </si>
  <si>
    <t>EU 1a</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Finantare interbancara negarantata</t>
  </si>
  <si>
    <t>Finantare interbancara garantata</t>
  </si>
  <si>
    <t>Cerinte suplimentare</t>
  </si>
  <si>
    <t>Alte obligatii de finantare contractuale</t>
  </si>
  <si>
    <t>Alte obligatii de finantare contingente</t>
  </si>
  <si>
    <t>TOTAL IESIRI DE NUMERAR</t>
  </si>
  <si>
    <t>NUMERAR — INTRARI</t>
  </si>
  <si>
    <t>Creditare garantata (de exemplu, contracte reverse repo)</t>
  </si>
  <si>
    <t>Intrari din expuneri pe deplin performante</t>
  </si>
  <si>
    <t>Alte intrari de numerar</t>
  </si>
  <si>
    <t>EU-19a</t>
  </si>
  <si>
    <t>(Diferenta dintre intrarile totale ponderate si iesirile totale ponderate care rezulta din tranzactiile efectuate in tari terte in care exista restrictii privind transferul sau care sunt denominate in monede neconvertibile)</t>
  </si>
  <si>
    <t>EU-19b</t>
  </si>
  <si>
    <t>(Intrari excedentare provenite de la o institutie specializata de credit afiliata)</t>
  </si>
  <si>
    <t>TOTAL INTRARI DE NUMERAR</t>
  </si>
  <si>
    <t>EU-20a</t>
  </si>
  <si>
    <t>EU-20b</t>
  </si>
  <si>
    <t>EU-20c</t>
  </si>
  <si>
    <t>VALOAREA AJUSTATA TOTALA</t>
  </si>
  <si>
    <t>EU-21</t>
  </si>
  <si>
    <t>REZERVA DE LICHIDITATI</t>
  </si>
  <si>
    <t>TOTAL IESIRI DE NUMERAR NETE</t>
  </si>
  <si>
    <t>INDICATORUL DE ACOPERIRE A NECESARULUI DE LICHIDITATE</t>
  </si>
  <si>
    <t>Modelul EU OV1 - Prezentare generala a cuantumurilor totale ale expunerilor la risc</t>
  </si>
  <si>
    <t>Cerinte totale de fonduri proprii</t>
  </si>
  <si>
    <t>Riscul de credit (excluzand CCR)</t>
  </si>
  <si>
    <t xml:space="preserve">Din care abordarea standardizata </t>
  </si>
  <si>
    <t xml:space="preserve">Din care abordarea IRB de baza (F-IRB) </t>
  </si>
  <si>
    <t>Din care abordarea bazata pe incadrare</t>
  </si>
  <si>
    <t>EU 4a</t>
  </si>
  <si>
    <t xml:space="preserve">Din care abordarea IRB avansata (A-IRB) </t>
  </si>
  <si>
    <t xml:space="preserve">Riscul de credit al contrapartii – CCR </t>
  </si>
  <si>
    <t>Din care metoda modelului intern (MMI)</t>
  </si>
  <si>
    <t>Din care expuneri fata de o CPC</t>
  </si>
  <si>
    <t>Din care alte CCR</t>
  </si>
  <si>
    <t>Nu se aplica</t>
  </si>
  <si>
    <t>Expunerile din securitizare din afara portofoliului de tranzactionare (dupa plafon)</t>
  </si>
  <si>
    <t xml:space="preserve">Din care abordarea SEC-IRBA </t>
  </si>
  <si>
    <t>Din care SEC-ERBA (inclusiv IAA)</t>
  </si>
  <si>
    <t xml:space="preserve">Din care abordarea SEC-SA </t>
  </si>
  <si>
    <t>EU 19a</t>
  </si>
  <si>
    <t>Riscul de pozitie, riscul valutar si riscul de marfa (riscul de piata)</t>
  </si>
  <si>
    <t>EU 22a</t>
  </si>
  <si>
    <t>Expuneri mari</t>
  </si>
  <si>
    <t>Cuantumuri sub pragurile pentru deducere (supuse unei ponderi de risc de 250 %)</t>
  </si>
  <si>
    <t>Total</t>
  </si>
  <si>
    <t xml:space="preserve">438 (h) </t>
  </si>
  <si>
    <t>f</t>
  </si>
  <si>
    <t>g</t>
  </si>
  <si>
    <t>h</t>
  </si>
  <si>
    <t>Descrierea articolului</t>
  </si>
  <si>
    <t>Motivul neaplicabilitatii</t>
  </si>
  <si>
    <t>in milioane RON</t>
  </si>
  <si>
    <t>(a)</t>
  </si>
  <si>
    <t>(b)</t>
  </si>
  <si>
    <t>(c)</t>
  </si>
  <si>
    <t>(d)</t>
  </si>
  <si>
    <t>(e)</t>
  </si>
  <si>
    <t>(f)</t>
  </si>
  <si>
    <t>(g)</t>
  </si>
  <si>
    <t>Utilizarea modelelor interne de risc de piata</t>
  </si>
  <si>
    <t xml:space="preserve">Grupul BCR nu aplica modele interne de risc de piata </t>
  </si>
  <si>
    <t>Formularul UE MR2-B</t>
  </si>
  <si>
    <t>Formulare neaplicabile</t>
  </si>
  <si>
    <t>EU OV1</t>
  </si>
  <si>
    <t>EU KM1</t>
  </si>
  <si>
    <t>EU 10b</t>
  </si>
  <si>
    <t>EU 10c</t>
  </si>
  <si>
    <t>EU 21a</t>
  </si>
  <si>
    <t>EU 24a</t>
  </si>
  <si>
    <t>4a</t>
  </si>
  <si>
    <t> </t>
  </si>
  <si>
    <t>5a</t>
  </si>
  <si>
    <t>5b</t>
  </si>
  <si>
    <t>6a</t>
  </si>
  <si>
    <t>6b</t>
  </si>
  <si>
    <t>7a</t>
  </si>
  <si>
    <t>7b</t>
  </si>
  <si>
    <t>EU 7e</t>
  </si>
  <si>
    <t>EU 7f</t>
  </si>
  <si>
    <t>EU 7g</t>
  </si>
  <si>
    <t>EU 1c</t>
  </si>
  <si>
    <t>EU 1d</t>
  </si>
  <si>
    <t>5.1</t>
  </si>
  <si>
    <t>5.2</t>
  </si>
  <si>
    <t>EU 5a</t>
  </si>
  <si>
    <t>EU 5b</t>
  </si>
  <si>
    <t>EU 5c</t>
  </si>
  <si>
    <t>Retail</t>
  </si>
  <si>
    <t>6.1</t>
  </si>
  <si>
    <t>EU 6.1a</t>
  </si>
  <si>
    <t>EU 6.1b</t>
  </si>
  <si>
    <t>Cuantumul ponderat la risc al expunerii</t>
  </si>
  <si>
    <r>
      <rPr>
        <i/>
        <sz val="11"/>
        <color rgb="FF000000"/>
        <rFont val="Calibri"/>
        <family val="2"/>
        <scheme val="minor"/>
      </rPr>
      <t> </t>
    </r>
  </si>
  <si>
    <r>
      <rPr>
        <sz val="11"/>
        <color rgb="FF002060"/>
        <rFont val="Calibri"/>
        <family val="2"/>
        <scheme val="minor"/>
      </rPr>
      <t>Expunerile din securitizare din portofoliul bancar</t>
    </r>
  </si>
  <si>
    <r>
      <rPr>
        <sz val="11"/>
        <color rgb="FF002060"/>
        <rFont val="Calibri"/>
        <family val="2"/>
        <scheme val="minor"/>
      </rPr>
      <t>Alte cuantumuri ponderate la risc al expunerii</t>
    </r>
  </si>
  <si>
    <r>
      <rPr>
        <b/>
        <sz val="11"/>
        <color rgb="FF002060"/>
        <rFont val="Calibri"/>
        <family val="2"/>
        <scheme val="minor"/>
      </rPr>
      <t xml:space="preserve"> RWEA efective totale
(a + b)</t>
    </r>
  </si>
  <si>
    <t>Cuantumurile ponderate la risc ale expunerilor (RWEA)</t>
  </si>
  <si>
    <t xml:space="preserve"> RWEA efective totale</t>
  </si>
  <si>
    <t>Titluri de capital</t>
  </si>
  <si>
    <t>Din care: Retail – Altele</t>
  </si>
  <si>
    <t>Din care: Retail – Garantate cu bunuri imobile locative</t>
  </si>
  <si>
    <t>Organisme de plasament colectiv (OPC)</t>
  </si>
  <si>
    <t>Dimensiunea activelor (±)</t>
  </si>
  <si>
    <t>Calitatea activelor (±)</t>
  </si>
  <si>
    <t>Altele (±)</t>
  </si>
  <si>
    <t>Din care titluri de capital conform metodei simple de ponderare la risc</t>
  </si>
  <si>
    <r>
      <rPr>
        <sz val="10"/>
        <color rgb="FF002060"/>
        <rFont val="Arial"/>
        <family val="2"/>
      </rPr>
      <t xml:space="preserve">Riscul de decontare </t>
    </r>
  </si>
  <si>
    <t>Din care 1250 %/deducere</t>
  </si>
  <si>
    <t>Cuantumurile totale ale expunerii la risc (TREA)</t>
  </si>
  <si>
    <t>Riscul operational</t>
  </si>
  <si>
    <t>Pragul minim privind cerintele de capital aplicat (%)</t>
  </si>
  <si>
    <t>Cerintele de fonduri proprii suplimentare pentru abordarea riscurilor, altele decat riscul asociat folosirii excesive a efectului de levier
 (ca procentaj din cuantumul ponderat la risc al expunerilor)</t>
  </si>
  <si>
    <t>Institutii</t>
  </si>
  <si>
    <t>Din care: Retail – Creante achizitionate</t>
  </si>
  <si>
    <t>Variatii ale cursului valutar (±)</t>
  </si>
  <si>
    <t>Riscul de ajustare a evaluarii creditului – riscul CVA</t>
  </si>
  <si>
    <t xml:space="preserve">  Din care abordarea standardizata (SA)</t>
  </si>
  <si>
    <t xml:space="preserve">  Din care abordarea simplificata</t>
  </si>
  <si>
    <t>Din care abordarea standardizata alternativa (A-SA)</t>
  </si>
  <si>
    <t>Din care abordarea standardizata simplificata (S-SA)</t>
  </si>
  <si>
    <t xml:space="preserve">Din care abordarea alternativa bazata pe modele interne (A-IMA) </t>
  </si>
  <si>
    <t>Expuneri fata de criptoactive</t>
  </si>
  <si>
    <t>Ajustarea pragului minim (dupa aplicarea plafonului tranzitoriu)</t>
  </si>
  <si>
    <t xml:space="preserve">RWEA pentru abordarile bazate pe modele pe care bancile au aprobarea autoritatilor de supraveghere sa le utilizeze </t>
  </si>
  <si>
    <t>RWEA calculate utilizand abordarea standardizata completa</t>
  </si>
  <si>
    <t>RWEA care reprezinta baza pragului minim privind cerintele de capital</t>
  </si>
  <si>
    <t>Riscul de credit (cu exceptia riscului de credit al contrapartii)</t>
  </si>
  <si>
    <t>Riscul de credit al contrapartii</t>
  </si>
  <si>
    <t>Ajustarea evaluarii creditului</t>
  </si>
  <si>
    <t xml:space="preserve">Riscul de piata </t>
  </si>
  <si>
    <t>RWEA pentru coloana (a) daca se recalculeaza utilizand abordarea standardizata</t>
  </si>
  <si>
    <t xml:space="preserve">RWEA care reprezinta baza pragului minim privind cerintele de capital </t>
  </si>
  <si>
    <t xml:space="preserve">Administratii regionale sau autoritati locale </t>
  </si>
  <si>
    <t>Entitati din sectorul public</t>
  </si>
  <si>
    <t xml:space="preserve">Nu se aplica </t>
  </si>
  <si>
    <t>Societati</t>
  </si>
  <si>
    <t>Din care: Se aplica F-IRB</t>
  </si>
  <si>
    <t>Din care: Se aplica A-IRB</t>
  </si>
  <si>
    <t>Din care: Societati – General</t>
  </si>
  <si>
    <t>Din care: Societati – Finantari specializate</t>
  </si>
  <si>
    <t>Din care: Societati – Creante achizitionate</t>
  </si>
  <si>
    <t xml:space="preserve">Modelul EU CR8 – Situatiile fluxului RWEA pentru expunerile la riscul de credit conform abordarii IRB </t>
  </si>
  <si>
    <t>Actualizari ale modelelor (±)</t>
  </si>
  <si>
    <t>Ajustarea pragului minim (inainte de aplicarea plafonului tranzitoriu)</t>
  </si>
  <si>
    <t>Cuantumurile totale ale expunerii la risc inainte de aplicarea pragului</t>
  </si>
  <si>
    <t>Rata fondurilor proprii de nivel 1 de baza luand in considerare TREA fara aplicarea pragului minim (%)</t>
  </si>
  <si>
    <t>Rata fondurilor proprii de nivel 1 luand in considerare TREA fara aplicarea pragului minim (%)</t>
  </si>
  <si>
    <t>Rata fondurilor proprii totale luand in considerare TREA fara aplicarea pragului minim (%)</t>
  </si>
  <si>
    <t>RWEA pentru portofoliile in cazul carora se utilizeaza abordari standardizate</t>
  </si>
  <si>
    <t>Clasificate ca banci multilaterale de dezvoltare in SA</t>
  </si>
  <si>
    <t>Clasificate ca organizatii internationale in SA</t>
  </si>
  <si>
    <t xml:space="preserve">Din care: Retail – Expuneri eligibile reinnoibile </t>
  </si>
  <si>
    <t>Clasificate ca expuneri in stare de nerambursare in SA</t>
  </si>
  <si>
    <t>Clasificate ca expuneri din datorii subordonate in SA</t>
  </si>
  <si>
    <t>Clasificate ca obligatiuni garantate in SA</t>
  </si>
  <si>
    <t>Cuantumul ponderat la risc al expunerii la sfarsitul perioadei anterioare de raportare</t>
  </si>
  <si>
    <t>Metodologie si politica (±)</t>
  </si>
  <si>
    <t>Achizitii si cedari (±)</t>
  </si>
  <si>
    <t>Cuantumul ponderat la risc al expunerii la sfarsitul perioadei de publicare a informatiilor</t>
  </si>
  <si>
    <t xml:space="preserve">Modelul EU CMS2 – Comparatie la nivel de clasa de active intre cuantumul ponderat la risc al expunerilor conform abordarii bazate pe modele si conform abordarii standardizate
pentru riscul de credit </t>
  </si>
  <si>
    <t>Administratii centrale si banci centrale</t>
  </si>
  <si>
    <t>Clasificate ca fiind garantate cu bunuri imobile si expuneri ADC in SA</t>
  </si>
  <si>
    <t>Clasificate drept creante asupra institutiilor si societatilor cu o evaluare de credit pe termen scurt in SA</t>
  </si>
  <si>
    <t>Modelul EU CMS1 – Comparatie  la nivel de risc intre cuantumul ponderat la risc al expunerilor conform abordarii bazate pe modele si conform abordarii standardizate</t>
  </si>
  <si>
    <t xml:space="preserve">  Din care abordarea de baza (F-BA si R-BA)</t>
  </si>
  <si>
    <t>Reclasificari intre expunerile din portofoliul de tranzactionare si cele din afara acestuia</t>
  </si>
  <si>
    <t>EU CMS1</t>
  </si>
  <si>
    <t>EU CMS2</t>
  </si>
  <si>
    <t>EU CR8</t>
  </si>
  <si>
    <t>EU CCR7</t>
  </si>
  <si>
    <t>EU CVA4</t>
  </si>
  <si>
    <t>EU MR2-B</t>
  </si>
  <si>
    <t>Formularul UE CCR7</t>
  </si>
  <si>
    <t>Formularul UE CVA4</t>
  </si>
  <si>
    <t>Articol CRR</t>
  </si>
  <si>
    <t>438 (d) si (h), 445a</t>
  </si>
  <si>
    <r>
      <rPr>
        <b/>
        <sz val="11"/>
        <color rgb="FF002060"/>
        <rFont val="Calibri"/>
        <family val="2"/>
        <scheme val="minor"/>
      </rPr>
      <t>Total</t>
    </r>
  </si>
  <si>
    <r>
      <rPr>
        <sz val="11"/>
        <color rgb="FF002060"/>
        <rFont val="Calibri"/>
        <family val="2"/>
        <scheme val="minor"/>
      </rPr>
      <t>a</t>
    </r>
  </si>
  <si>
    <r>
      <rPr>
        <sz val="11"/>
        <color rgb="FF002060"/>
        <rFont val="Calibri"/>
        <family val="2"/>
        <scheme val="minor"/>
      </rPr>
      <t>b</t>
    </r>
  </si>
  <si>
    <r>
      <rPr>
        <sz val="11"/>
        <color rgb="FF002060"/>
        <rFont val="Calibri"/>
        <family val="2"/>
        <scheme val="minor"/>
      </rPr>
      <t>c</t>
    </r>
  </si>
  <si>
    <r>
      <rPr>
        <sz val="11"/>
        <color rgb="FF002060"/>
        <rFont val="Calibri"/>
        <family val="2"/>
        <scheme val="minor"/>
      </rPr>
      <t>d</t>
    </r>
  </si>
  <si>
    <r>
      <rPr>
        <sz val="11"/>
        <color rgb="FF002060"/>
        <rFont val="Calibri"/>
        <family val="2"/>
        <scheme val="minor"/>
      </rPr>
      <t>EU d</t>
    </r>
  </si>
  <si>
    <t>Alte active</t>
  </si>
  <si>
    <t>Cerinte de publicare privind situatiile fluxului RWEA pentru expunerile la riscul de credit al contrapartii conform MMI</t>
  </si>
  <si>
    <t>Cerinte de publicare privind riscul de ajustare a valorii creditului conform abordarii standardizate (SA)</t>
  </si>
  <si>
    <t>Nu se aplica, deoarece Grupul BCR nu are expuneri la riscul de credit al contrapartii calculate folosind MMI (Metoda Modelului Intern)</t>
  </si>
  <si>
    <t>Trimestrul care se incheie la (ZZ luna AAAA)</t>
  </si>
  <si>
    <t xml:space="preserve">       Depozite stabile</t>
  </si>
  <si>
    <t xml:space="preserve">       Depozite mai putin stabile</t>
  </si>
  <si>
    <t xml:space="preserve">       Depozite operationale (toate contrapartile) si
       depozite in retele de banci cooperatiste</t>
  </si>
  <si>
    <t xml:space="preserve">       Depozite neoperationale (toate contrapartile)</t>
  </si>
  <si>
    <t xml:space="preserve">       Datorii negarantate</t>
  </si>
  <si>
    <t xml:space="preserve">       Iesiri generate de expunerile din instrumente financiare
       derivate si alte cerinte in materie de garantii reale</t>
  </si>
  <si>
    <t xml:space="preserve">       Iesiri generate de pierderi de finantare pentru
       produse de tip datorie</t>
  </si>
  <si>
    <t xml:space="preserve">       Facilitati de credit si de lichiditate</t>
  </si>
  <si>
    <t xml:space="preserve">       Intrari exceptate integral</t>
  </si>
  <si>
    <t xml:space="preserve">       Intrari care fac obiectul plafonului de 90 %</t>
  </si>
  <si>
    <t xml:space="preserve">       Intrari care fac obiectul plafonului de 75 %</t>
  </si>
  <si>
    <t>Index</t>
  </si>
  <si>
    <t>30.09.2025</t>
  </si>
  <si>
    <t>EU LIQ1</t>
  </si>
  <si>
    <t>EU LIQB</t>
  </si>
  <si>
    <t>Explicatii privind modificarile LCR de-a lungul timpului</t>
  </si>
  <si>
    <t>Explicatii privind concentrarea reala a surselor de finantare</t>
  </si>
  <si>
    <t>Descriere cu nivel ridicat de detaliere a compozitiei rezervei de lichiditati a institutiei.</t>
  </si>
  <si>
    <t>Neconcordanta de monede la nivelul LCR</t>
  </si>
  <si>
    <t>Expuneri din instrumente financiare derivate si eventuale apeluri de garantie</t>
  </si>
  <si>
    <t>in conformitate cu articolul 451a alineatul (2) din CRR</t>
  </si>
  <si>
    <t>Explicatii privind principalii factori determinanti pentru rezultatele LCR si evolutia contributiei intrarilor la calcularea LCR in timp</t>
  </si>
  <si>
    <t>Alte elemente din calculul LCR care nu sunt incluse in modelul de publicare a informatiilor referitoare la LCR, dar pe care institutia le considera relevante pentru profilul sau de lichiditate</t>
  </si>
  <si>
    <t>Data de referinta:</t>
  </si>
  <si>
    <t>Informatii privind abordarea IRB a riscului de credit</t>
  </si>
  <si>
    <t>Informatii suplimentare</t>
  </si>
  <si>
    <t>Prezentare generala a cuantumurilor totale ale expunerilor la risc</t>
  </si>
  <si>
    <t>Model pentru indicatorii-cheie</t>
  </si>
  <si>
    <t>Comparatie  la nivel de risc intre cuantumul ponderat la risc al expunerilor conform abordarii bazate pe modele si conform abordarii standardizate</t>
  </si>
  <si>
    <t xml:space="preserve">Situatiile fluxului RWEA pentru expunerile la riscul de credit conform abordarii IRB </t>
  </si>
  <si>
    <t>Informatii cantitative privind LCR</t>
  </si>
  <si>
    <t>Sumarul continutului:</t>
  </si>
  <si>
    <t>Prezentul raport de transparenta a fost elaborat pe o baza consolidata, in conformitate cu cerintele prevazute in Partea a 8-a a Regulamentului (UE) nr. 575/2013 si in concordanta cu ghidurile ABE si cu Standardele tehnice de punere in aplicare (ITS) privind frecventa si formatul publicarii.</t>
  </si>
  <si>
    <t>Toate sumele sunt exprimate in milioane RON.</t>
  </si>
  <si>
    <t>Datele cantitative au fost prezentate conform instrumentului de mapare revizuit, emis de ABE la data de 22 mai 2025.</t>
  </si>
  <si>
    <t>Situatiile fluxului RWEA pentru expunerile la riscul de credit al contrapartii conform MMI</t>
  </si>
  <si>
    <t>Situatiile fluxurilor RWEA pentru riscul de ajustare a evaluarii creditului conform abordarii standardizate (SA)</t>
  </si>
  <si>
    <t>Publicarea informatiilor privind abordarea IRB a riscului de credit</t>
  </si>
  <si>
    <t>Situatiile fluxului RWEA pentru expunerile la riscul de piata in cadrul abordarii IMA</t>
  </si>
  <si>
    <t xml:space="preserve">Publicarea informatiilor privind riscul de piata </t>
  </si>
  <si>
    <t>Publicarea informatiilor privind riscul de credit al contrapartii</t>
  </si>
  <si>
    <t>Publicarea informatiilor privind riscul de ajustare a evaluarii creditului</t>
  </si>
  <si>
    <t>Referinta CRR:</t>
  </si>
  <si>
    <t>Articol 438 (d)</t>
  </si>
  <si>
    <t>Articolul 447 de la (a) la (g) si Articolul 438 (b)</t>
  </si>
  <si>
    <t>Articolul 438 (da)</t>
  </si>
  <si>
    <t>Articolul 438 (h)</t>
  </si>
  <si>
    <t>Articolul 451a(2)</t>
  </si>
  <si>
    <t xml:space="preserve">Articolul 438, points (d) and (h) </t>
  </si>
  <si>
    <r>
      <rPr>
        <b/>
        <sz val="18"/>
        <color theme="1"/>
        <rFont val="Arial"/>
        <family val="2"/>
      </rPr>
      <t>Raportul de transparenta al Grupului BCR
Trimestrul III 2025</t>
    </r>
    <r>
      <rPr>
        <b/>
        <sz val="10"/>
        <color theme="1"/>
        <rFont val="Arial"/>
        <family val="2"/>
      </rPr>
      <t xml:space="preserve">
In conformitate cu
</t>
    </r>
    <r>
      <rPr>
        <b/>
        <sz val="11"/>
        <color theme="1"/>
        <rFont val="Arial"/>
        <family val="2"/>
      </rPr>
      <t>Regulamentul BNR Nr. 5/2013 privind cerintele prudentiale pentru institutiile de credit, cu modificarile si completarile ulterioare
Partea a 8-a a Regulamentului UE Nr. 575/2013 (CRR)
 Regulamentul UE 2024/1623 (CRR3), de modificare a Regulamentului (UE) Nr. 575/2013 (CRR)
Regulamentul de punere in aplicare (UE) 2024/3172 al Comisiei (Standarde tehnice de implementare ABE Pilonul 3)
Regulamentul de punere in aplicare (UE) 2021/763 al Comisiei (Standarde tehnice de implementare ABE privind publicarea informatiilor cu privire la MREL)</t>
    </r>
  </si>
  <si>
    <t>Prezentare generala si linkuri catre toate informatiile publicate, pentru capitolele enumerate mai jos:</t>
  </si>
  <si>
    <t>Informatii legate de indicatorii cheie si prezentarea generala a cuantumurilor totale ale expunerilor ponderate la risc</t>
  </si>
  <si>
    <t>Informatii legate de cerinta de lichiditate</t>
  </si>
  <si>
    <t>Publicarea informatiilor legate de indicatorii cheie si prezentarea generala a cuantumurilor totale ale expunerilor ponderate la risc</t>
  </si>
  <si>
    <t>Publicarea informatiilor privind cerinta de lichiditate</t>
  </si>
  <si>
    <t>Nu este aplicabil, deoarece Grupul BCR utilizeaza abordarea de baza redusa pentru a calcula ajustarea valorii creditului</t>
  </si>
  <si>
    <t xml:space="preserve">RWEA pentru abordarile bazate pe modele pentru care institutiile au aprobarea autoritatilor de supraveghere sa le utilizeze </t>
  </si>
  <si>
    <t>Numarul randului</t>
  </si>
  <si>
    <t xml:space="preserve">Informatii calitative </t>
  </si>
  <si>
    <t>Media mobila pe 12 luni a LCR (Liquidity Coverage Ratio) a inregistrat o usoara scadere in T3 2025 comparativ cu decembrie 2024. Pe intreaga perioada, LCR s-a mentinut peste pragul reglementat de 100%, datorita pozitiei solide de lichiditate a bancii. Activele lichide de inalta calitate (HQLA) au crescut usor fata de decembrie 2024, in principal ca urmare a evolutiei portofoliului de titluri emise de administratiile centrale, in timp ce, simultan, fluxul net de numerar a crescut pe fondul depozitelor mai mari atat din partea clientilor retail, cat si wholesale.</t>
  </si>
  <si>
    <t>Per ansamblu, LCR indica o pozitie solida de lichiditate, valorile mediei mobile pe 12 luni ale indicatorului mentinandu-se peste 200% (dublul limitei reglementate) in ultimele 4 trimestre.</t>
  </si>
  <si>
    <t>La data de 30.09.2025, sursele de finantare pentru BCR sunt concentrate in mare parte pe zona de retail, deoarece depozitele de la gospodarii reprezinta 52% din totalul depozitelor din bilant, urmate de finantarea din partea companiilor nefinanciare, care reprezinta 33% din depozite. Din perspectiva distributiei pe tipuri de produse, conturile curente si depozitele overnight reprezinta 51% din finantare, urmate de depozitele la termen cu 36% si emisiunile proprii cu 10%.</t>
  </si>
  <si>
    <t>Principala componenta a rezervei de lichiditati a bancii este reprezentata de portofoliul de instrumente cu venit fix. Alte elemente care sunt luate in considerare in rezerva de lichiditati a bancii sunt: numerar, exces/deficit de rezerva minima obligatorie si active aferente Bancilor Centrale care indeplinesc criteriile de eligibilitate stabilite in LCR DA (LCR Actul Delegat).</t>
  </si>
  <si>
    <t xml:space="preserve">In LCR, iesirile rezultate din expunerile din derivative sunt acoperite de intrarile din astfel de expuneri. Instrumentele derivate din portofoliul de tranzactionare sunt inchise “back-to-back” cu Erste Group Bank, cu exceptia tranzactiilor de tip FX swap si a swap-urilor pe rata dobanzii (IRS) pentru care banca poate mentine pozitii deschise. </t>
  </si>
  <si>
    <t xml:space="preserve">In BCR, indicatorul LCR este calculat pentru toate valutele principale care depasesc 5% din totalul pasivelor detinute de institutie (EUR si RON). 
Distributia amortizorului de lichiditate pe valute este monitorizata lunar, cu scopul de a se asigura faptul ca iesirile de numerar nete pe valute semnificative (RON si EUR) sunt acoperite integral de active lichide denominate in aceeasi valuta. </t>
  </si>
  <si>
    <t>Banca considera ca toate informatiile relevante pentru profilul sau de lichiditate au fost deja prezentate in cadrul formularului de transparenta.</t>
  </si>
  <si>
    <t>Tabelul EU LIQB privind informatiile calitative aferente LCR, care completeaza modelul EU LIQ1</t>
  </si>
  <si>
    <t xml:space="preserve">Comparatie la nivel de clasa de active intre cuantumul ponderat la risc al expunerilor conform abordarii bazate pe modele si conform abordarii standardizate pentru riscul de credit </t>
  </si>
  <si>
    <t>Informatiile calitative aferente LCR, care completeaza modelul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_);_(* \(#,##0\);_(* &quot;-&quot;??_);_(@_)"/>
    <numFmt numFmtId="165" formatCode="_-* #,##0.00_-;\-* #,##0.00_-;_-* &quot;-&quot;??_-;_-@_-"/>
    <numFmt numFmtId="166" formatCode="#,##0.0\ &quot;BP&quot;\ ;\-#,##0.0\ &quot;BP&quot;"/>
    <numFmt numFmtId="167" formatCode="#,##0,,;\-#,##0,,"/>
    <numFmt numFmtId="168" formatCode="#,##0.0,,;\-#,##0.0,,"/>
    <numFmt numFmtId="169" formatCode="#,##0,;\-#,##0,"/>
    <numFmt numFmtId="170" formatCode="#,##0.0,;\-#,##0.0,"/>
    <numFmt numFmtId="171" formatCode="[Blue]#,##0.00;[Red]\-#,##0.00"/>
    <numFmt numFmtId="172" formatCode="[Blue]#,##0;[Red]\-#,##0"/>
    <numFmt numFmtId="173" formatCode="_(* #,##0.0_);_(* \(#,##0.0\);_(* &quot;-&quot;??_);_(@_)"/>
    <numFmt numFmtId="174" formatCode="mm/dd/yy"/>
    <numFmt numFmtId="175" formatCode="dd\.mm\.yyyy"/>
  </numFmts>
  <fonts count="65">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AA322F"/>
      <name val="Calibri"/>
      <family val="2"/>
      <scheme val="minor"/>
    </font>
    <font>
      <b/>
      <sz val="11"/>
      <color rgb="FF002060"/>
      <name val="Calibri"/>
      <family val="2"/>
      <scheme val="minor"/>
    </font>
    <font>
      <sz val="11"/>
      <color rgb="FF002060"/>
      <name val="Calibri"/>
      <family val="2"/>
      <scheme val="minor"/>
    </font>
    <font>
      <b/>
      <sz val="11"/>
      <color rgb="FFAA322F"/>
      <name val="Calibri"/>
      <family val="2"/>
      <scheme val="minor"/>
    </font>
    <font>
      <b/>
      <sz val="9"/>
      <color rgb="FF002060"/>
      <name val="Arial"/>
      <family val="2"/>
    </font>
    <font>
      <sz val="9"/>
      <color rgb="FF002060"/>
      <name val="Arial"/>
      <family val="2"/>
    </font>
    <font>
      <b/>
      <sz val="14"/>
      <color theme="1"/>
      <name val="Calibri"/>
      <family val="2"/>
      <scheme val="minor"/>
    </font>
    <font>
      <sz val="11"/>
      <color rgb="FF000000"/>
      <name val="Calibri"/>
      <family val="2"/>
      <scheme val="minor"/>
    </font>
    <font>
      <sz val="11"/>
      <name val="Calibri"/>
      <family val="2"/>
      <scheme val="minor"/>
    </font>
    <font>
      <b/>
      <sz val="11"/>
      <name val="Calibri"/>
      <family val="2"/>
      <scheme val="minor"/>
    </font>
    <font>
      <sz val="9"/>
      <color rgb="FF002060"/>
      <name val="Calibri"/>
      <family val="2"/>
      <scheme val="minor"/>
    </font>
    <font>
      <sz val="10"/>
      <color theme="1"/>
      <name val="Arial"/>
      <family val="2"/>
    </font>
    <font>
      <sz val="12"/>
      <color theme="1"/>
      <name val="Calibri"/>
      <family val="2"/>
      <scheme val="minor"/>
    </font>
    <font>
      <sz val="10"/>
      <color indexed="8"/>
      <name val="Helvetica Neue"/>
    </font>
    <font>
      <b/>
      <sz val="11"/>
      <color rgb="FF002060"/>
      <name val="Arial"/>
      <family val="2"/>
    </font>
    <font>
      <sz val="11"/>
      <color rgb="FF002060"/>
      <name val="Arial"/>
      <family val="2"/>
    </font>
    <font>
      <sz val="10"/>
      <name val="Arial"/>
      <family val="2"/>
    </font>
    <font>
      <b/>
      <sz val="10"/>
      <name val="Arial"/>
      <family val="2"/>
    </font>
    <font>
      <sz val="10"/>
      <color theme="1"/>
      <name val="Tahoma"/>
      <family val="2"/>
    </font>
    <font>
      <sz val="10"/>
      <color indexed="60"/>
      <name val="Arial"/>
      <family val="2"/>
    </font>
    <font>
      <b/>
      <sz val="10"/>
      <color indexed="8"/>
      <name val="Arial"/>
      <family val="2"/>
    </font>
    <font>
      <sz val="10"/>
      <color indexed="8"/>
      <name val="Arial"/>
      <family val="2"/>
    </font>
    <font>
      <sz val="9"/>
      <color theme="3" tint="-0.24994659260841701"/>
      <name val="Verdana"/>
      <family val="2"/>
    </font>
    <font>
      <b/>
      <sz val="6.5"/>
      <color rgb="FF005493"/>
      <name val="Arial"/>
      <family val="2"/>
    </font>
    <font>
      <i/>
      <sz val="9"/>
      <color theme="3" tint="-0.24994659260841701"/>
      <name val="Verdana"/>
      <family val="2"/>
    </font>
    <font>
      <b/>
      <sz val="9"/>
      <color theme="3" tint="-0.24994659260841701"/>
      <name val="Verdana"/>
      <family val="2"/>
    </font>
    <font>
      <b/>
      <sz val="10"/>
      <color theme="3" tint="-0.24994659260841701"/>
      <name val="Verdana"/>
      <family val="2"/>
    </font>
    <font>
      <b/>
      <sz val="10"/>
      <color rgb="FF002060"/>
      <name val="Arial"/>
      <family val="2"/>
    </font>
    <font>
      <sz val="10"/>
      <color rgb="FF002060"/>
      <name val="Arial"/>
      <family val="2"/>
    </font>
    <font>
      <sz val="11"/>
      <color indexed="8"/>
      <name val="Calibri"/>
      <family val="2"/>
      <scheme val="minor"/>
    </font>
    <font>
      <u/>
      <sz val="11"/>
      <color theme="10"/>
      <name val="Calibri"/>
      <family val="2"/>
      <scheme val="minor"/>
    </font>
    <font>
      <u/>
      <sz val="10"/>
      <color theme="10"/>
      <name val="Arial"/>
      <family val="2"/>
    </font>
    <font>
      <sz val="11"/>
      <color theme="3" tint="-0.499984740745262"/>
      <name val="Arial"/>
      <family val="2"/>
    </font>
    <font>
      <b/>
      <sz val="14"/>
      <name val="Calibri"/>
      <family val="2"/>
      <scheme val="minor"/>
    </font>
    <font>
      <b/>
      <sz val="11"/>
      <color rgb="FF000000"/>
      <name val="Calibri"/>
      <family val="2"/>
      <scheme val="minor"/>
    </font>
    <font>
      <b/>
      <sz val="20"/>
      <name val="Arial"/>
      <family val="2"/>
    </font>
    <font>
      <b/>
      <sz val="12"/>
      <name val="Arial"/>
      <family val="2"/>
    </font>
    <font>
      <b/>
      <sz val="14"/>
      <color rgb="FF000000"/>
      <name val="Calibri"/>
      <family val="2"/>
      <scheme val="minor"/>
    </font>
    <font>
      <i/>
      <sz val="11"/>
      <color rgb="FF000000"/>
      <name val="Calibri"/>
      <family val="2"/>
      <scheme val="minor"/>
    </font>
    <font>
      <b/>
      <sz val="14"/>
      <color rgb="FF000000"/>
      <name val="Calibri"/>
      <family val="2"/>
    </font>
    <font>
      <sz val="11"/>
      <color rgb="FF000000"/>
      <name val="Calibri"/>
      <family val="2"/>
    </font>
    <font>
      <b/>
      <sz val="16"/>
      <color theme="1"/>
      <name val="Arial"/>
      <family val="2"/>
    </font>
    <font>
      <i/>
      <sz val="10"/>
      <color rgb="FF002060"/>
      <name val="Arial"/>
      <family val="2"/>
    </font>
    <font>
      <i/>
      <sz val="11"/>
      <color rgb="FF002060"/>
      <name val="Calibri"/>
      <family val="2"/>
      <scheme val="minor"/>
    </font>
    <font>
      <b/>
      <i/>
      <sz val="10"/>
      <color rgb="FF002060"/>
      <name val="Arial"/>
      <family val="2"/>
    </font>
    <font>
      <sz val="11"/>
      <color theme="1"/>
      <name val="Arial"/>
      <family val="2"/>
    </font>
    <font>
      <u/>
      <sz val="11"/>
      <name val="Arial"/>
      <family val="2"/>
    </font>
    <font>
      <i/>
      <sz val="9"/>
      <color rgb="FF000000"/>
      <name val="Arial"/>
      <family val="2"/>
    </font>
    <font>
      <b/>
      <sz val="12"/>
      <color rgb="FF002060"/>
      <name val="Arial"/>
      <family val="2"/>
    </font>
    <font>
      <i/>
      <sz val="12"/>
      <color theme="3" tint="-0.499984740745262"/>
      <name val="Arial"/>
      <family val="2"/>
    </font>
    <font>
      <b/>
      <sz val="12"/>
      <color theme="3" tint="-0.499984740745262"/>
      <name val="Arial"/>
      <family val="2"/>
    </font>
    <font>
      <sz val="12"/>
      <color theme="3" tint="-0.499984740745262"/>
      <name val="Arial"/>
      <family val="2"/>
    </font>
    <font>
      <sz val="10"/>
      <color theme="3" tint="-0.499984740745262"/>
      <name val="Arial"/>
      <family val="2"/>
    </font>
    <font>
      <b/>
      <i/>
      <u/>
      <sz val="12"/>
      <color theme="3" tint="-0.499984740745262"/>
      <name val="Arial"/>
      <family val="2"/>
    </font>
    <font>
      <b/>
      <sz val="11"/>
      <color theme="3" tint="-0.499984740745262"/>
      <name val="Calibri"/>
      <family val="2"/>
      <scheme val="minor"/>
    </font>
    <font>
      <sz val="11"/>
      <color theme="1"/>
      <name val="Calibri Light"/>
      <family val="2"/>
      <scheme val="major"/>
    </font>
    <font>
      <u/>
      <sz val="10"/>
      <color rgb="FF0070C0"/>
      <name val="Arial"/>
      <family val="2"/>
    </font>
    <font>
      <b/>
      <sz val="10"/>
      <color theme="1"/>
      <name val="Arial"/>
      <family val="2"/>
    </font>
    <font>
      <b/>
      <sz val="18"/>
      <color theme="1"/>
      <name val="Arial"/>
      <family val="2"/>
    </font>
    <font>
      <b/>
      <sz val="11"/>
      <color theme="1"/>
      <name val="Arial"/>
      <family val="2"/>
    </font>
  </fonts>
  <fills count="14">
    <fill>
      <patternFill patternType="none"/>
    </fill>
    <fill>
      <patternFill patternType="gray125"/>
    </fill>
    <fill>
      <patternFill patternType="solid">
        <fgColor theme="4" tint="0.79998168889431442"/>
        <bgColor indexed="64"/>
      </patternFill>
    </fill>
    <fill>
      <patternFill patternType="solid">
        <fgColor rgb="FFFFFFFF"/>
        <bgColor indexed="64"/>
      </patternFill>
    </fill>
    <fill>
      <patternFill patternType="solid">
        <fgColor theme="0"/>
        <bgColor indexed="64"/>
      </patternFill>
    </fill>
    <fill>
      <patternFill patternType="solid">
        <fgColor indexed="9"/>
        <bgColor indexed="64"/>
      </patternFill>
    </fill>
    <fill>
      <patternFill patternType="solid">
        <fgColor indexed="43"/>
      </patternFill>
    </fill>
    <fill>
      <patternFill patternType="solid">
        <fgColor indexed="22"/>
        <bgColor indexed="64"/>
      </patternFill>
    </fill>
    <fill>
      <patternFill patternType="solid">
        <fgColor theme="3" tint="0.79998168889431442"/>
        <bgColor theme="3" tint="0.79998168889431442"/>
      </patternFill>
    </fill>
    <fill>
      <patternFill patternType="solid">
        <fgColor indexed="65"/>
        <bgColor theme="0"/>
      </patternFill>
    </fill>
    <fill>
      <patternFill patternType="solid">
        <fgColor theme="0" tint="-0.14999847407452621"/>
        <bgColor indexed="64"/>
      </patternFill>
    </fill>
    <fill>
      <patternFill patternType="solid">
        <fgColor indexed="42"/>
        <bgColor indexed="64"/>
      </patternFill>
    </fill>
    <fill>
      <patternFill patternType="solid">
        <fgColor theme="0"/>
        <bgColor rgb="FF000000"/>
      </patternFill>
    </fill>
    <fill>
      <patternFill patternType="solid">
        <fgColor theme="2"/>
        <bgColor indexed="64"/>
      </patternFill>
    </fill>
  </fills>
  <borders count="46">
    <border>
      <left/>
      <right/>
      <top/>
      <bottom/>
      <diagonal/>
    </border>
    <border>
      <left style="thin">
        <color theme="0"/>
      </left>
      <right/>
      <top/>
      <bottom style="medium">
        <color rgb="FF0070C0"/>
      </bottom>
      <diagonal/>
    </border>
    <border>
      <left/>
      <right style="thin">
        <color theme="0"/>
      </right>
      <top/>
      <bottom style="medium">
        <color rgb="FF0070C0"/>
      </bottom>
      <diagonal/>
    </border>
    <border>
      <left style="thin">
        <color theme="0"/>
      </left>
      <right style="thin">
        <color theme="0"/>
      </right>
      <top/>
      <bottom style="medium">
        <color rgb="FF0070C0"/>
      </bottom>
      <diagonal/>
    </border>
    <border>
      <left/>
      <right/>
      <top style="medium">
        <color rgb="FF0070C0"/>
      </top>
      <bottom style="thin">
        <color rgb="FF0070C0"/>
      </bottom>
      <diagonal/>
    </border>
    <border>
      <left/>
      <right/>
      <top style="thin">
        <color rgb="FF0070C0"/>
      </top>
      <bottom style="thin">
        <color rgb="FF0070C0"/>
      </bottom>
      <diagonal/>
    </border>
    <border>
      <left style="thin">
        <color indexed="64"/>
      </left>
      <right style="thin">
        <color indexed="64"/>
      </right>
      <top style="thin">
        <color indexed="64"/>
      </top>
      <bottom style="thin">
        <color indexed="64"/>
      </bottom>
      <diagonal/>
    </border>
    <border>
      <left/>
      <right/>
      <top/>
      <bottom style="thin">
        <color rgb="FF0070C0"/>
      </bottom>
      <diagonal/>
    </border>
    <border>
      <left/>
      <right/>
      <top style="thin">
        <color rgb="FF0070C0"/>
      </top>
      <bottom/>
      <diagonal/>
    </border>
    <border>
      <left/>
      <right style="medium">
        <color theme="0"/>
      </right>
      <top/>
      <bottom/>
      <diagonal/>
    </border>
    <border>
      <left style="medium">
        <color theme="0"/>
      </left>
      <right/>
      <top/>
      <bottom/>
      <diagonal/>
    </border>
    <border>
      <left style="thin">
        <color theme="0"/>
      </left>
      <right style="thin">
        <color theme="0"/>
      </right>
      <top style="thin">
        <color theme="0"/>
      </top>
      <bottom style="medium">
        <color rgb="FF0070C0"/>
      </bottom>
      <diagonal/>
    </border>
    <border>
      <left style="thin">
        <color indexed="64"/>
      </left>
      <right/>
      <top style="thin">
        <color indexed="64"/>
      </top>
      <bottom style="thin">
        <color indexed="64"/>
      </bottom>
      <diagonal/>
    </border>
    <border>
      <left/>
      <right/>
      <top/>
      <bottom style="medium">
        <color rgb="FF0070C0"/>
      </bottom>
      <diagonal/>
    </border>
    <border>
      <left style="thin">
        <color theme="0"/>
      </left>
      <right/>
      <top/>
      <bottom/>
      <diagonal/>
    </border>
    <border>
      <left/>
      <right/>
      <top/>
      <bottom style="thin">
        <color indexed="64"/>
      </bottom>
      <diagonal/>
    </border>
    <border>
      <left/>
      <right/>
      <top style="thin">
        <color indexed="62"/>
      </top>
      <bottom style="double">
        <color indexed="62"/>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right/>
      <top style="medium">
        <color rgb="FF005493"/>
      </top>
      <bottom style="medium">
        <color rgb="FF005493"/>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medium">
        <color indexed="64"/>
      </top>
      <bottom style="thin">
        <color indexed="64"/>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style="medium">
        <color theme="0"/>
      </left>
      <right/>
      <top/>
      <bottom style="thin">
        <color theme="0"/>
      </bottom>
      <diagonal/>
    </border>
    <border>
      <left/>
      <right style="medium">
        <color theme="0"/>
      </right>
      <top/>
      <bottom style="thin">
        <color theme="0"/>
      </bottom>
      <diagonal/>
    </border>
    <border>
      <left/>
      <right/>
      <top style="thin">
        <color indexed="62"/>
      </top>
      <bottom style="double">
        <color indexed="62"/>
      </bottom>
      <diagonal/>
    </border>
    <border>
      <left/>
      <right/>
      <top style="thin">
        <color rgb="FF0070C0"/>
      </top>
      <bottom style="medium">
        <color rgb="FF0070C0"/>
      </bottom>
      <diagonal/>
    </border>
    <border>
      <left style="medium">
        <color indexed="64"/>
      </left>
      <right/>
      <top style="medium">
        <color indexed="64"/>
      </top>
      <bottom style="medium">
        <color indexed="64"/>
      </bottom>
      <diagonal/>
    </border>
    <border>
      <left style="thin">
        <color indexed="64"/>
      </left>
      <right/>
      <top/>
      <bottom/>
      <diagonal/>
    </border>
    <border>
      <left style="medium">
        <color theme="0"/>
      </left>
      <right/>
      <top style="thin">
        <color rgb="FF0070C0"/>
      </top>
      <bottom style="medium">
        <color theme="0"/>
      </bottom>
      <diagonal/>
    </border>
    <border>
      <left/>
      <right/>
      <top style="thin">
        <color rgb="FF0070C0"/>
      </top>
      <bottom style="medium">
        <color theme="0"/>
      </bottom>
      <diagonal/>
    </border>
    <border>
      <left style="medium">
        <color theme="0"/>
      </left>
      <right/>
      <top/>
      <bottom style="medium">
        <color rgb="FF0070C0"/>
      </bottom>
      <diagonal/>
    </border>
    <border>
      <left/>
      <right style="medium">
        <color theme="0"/>
      </right>
      <top/>
      <bottom style="medium">
        <color rgb="FF0070C0"/>
      </bottom>
      <diagonal/>
    </border>
    <border>
      <left/>
      <right/>
      <top style="medium">
        <color rgb="FF0070C0"/>
      </top>
      <bottom style="medium">
        <color rgb="FF0070C0"/>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medium">
        <color indexed="64"/>
      </bottom>
      <diagonal/>
    </border>
    <border>
      <left/>
      <right/>
      <top style="medium">
        <color indexed="64"/>
      </top>
      <bottom/>
      <diagonal/>
    </border>
  </borders>
  <cellStyleXfs count="60">
    <xf numFmtId="0" fontId="0" fillId="0" borderId="0"/>
    <xf numFmtId="43" fontId="1" fillId="0" borderId="0" applyFont="0" applyFill="0" applyBorder="0" applyAlignment="0" applyProtection="0"/>
    <xf numFmtId="9" fontId="1" fillId="0" borderId="0" applyFont="0" applyFill="0" applyBorder="0" applyAlignment="0" applyProtection="0"/>
    <xf numFmtId="43" fontId="16" fillId="0" borderId="0" applyFont="0" applyFill="0" applyBorder="0" applyAlignment="0" applyProtection="0"/>
    <xf numFmtId="0" fontId="18" fillId="0" borderId="0" applyNumberFormat="0" applyFill="0" applyBorder="0" applyProtection="0">
      <alignment vertical="top" wrapText="1"/>
    </xf>
    <xf numFmtId="0" fontId="1" fillId="0" borderId="0"/>
    <xf numFmtId="0" fontId="21" fillId="0" borderId="0"/>
    <xf numFmtId="0" fontId="21" fillId="0" borderId="0"/>
    <xf numFmtId="0" fontId="21" fillId="0" borderId="0"/>
    <xf numFmtId="0" fontId="21" fillId="0" borderId="0"/>
    <xf numFmtId="0" fontId="23" fillId="0" borderId="0"/>
    <xf numFmtId="165" fontId="21" fillId="0" borderId="0" applyFont="0" applyFill="0" applyBorder="0" applyAlignment="0" applyProtection="0"/>
    <xf numFmtId="9" fontId="21" fillId="0" borderId="0" applyFont="0" applyFill="0" applyBorder="0" applyAlignment="0" applyProtection="0"/>
    <xf numFmtId="0" fontId="24" fillId="6" borderId="0" applyNumberFormat="0" applyBorder="0" applyAlignment="0" applyProtection="0"/>
    <xf numFmtId="0" fontId="25" fillId="0" borderId="16" applyNumberFormat="0" applyFill="0" applyAlignment="0" applyProtection="0"/>
    <xf numFmtId="39" fontId="21" fillId="0" borderId="0" applyFont="0" applyFill="0" applyBorder="0" applyAlignment="0" applyProtection="0"/>
    <xf numFmtId="166" fontId="26" fillId="7" borderId="0" applyFont="0" applyFill="0" applyBorder="0" applyAlignment="0" applyProtection="0">
      <alignment vertical="top"/>
    </xf>
    <xf numFmtId="167" fontId="26" fillId="0" borderId="0" applyFont="0" applyFill="0" applyBorder="0" applyAlignment="0" applyProtection="0">
      <alignment vertical="top"/>
    </xf>
    <xf numFmtId="168" fontId="21" fillId="0" borderId="0" applyFont="0" applyFill="0" applyBorder="0" applyAlignment="0" applyProtection="0"/>
    <xf numFmtId="169" fontId="26" fillId="0" borderId="0" applyFont="0" applyFill="0" applyBorder="0" applyAlignment="0" applyProtection="0">
      <alignment vertical="top"/>
    </xf>
    <xf numFmtId="170" fontId="21" fillId="0" borderId="0" applyFont="0" applyFill="0" applyBorder="0" applyAlignment="0" applyProtection="0"/>
    <xf numFmtId="171" fontId="21" fillId="0" borderId="0" applyFont="0" applyFill="0" applyBorder="0" applyAlignment="0" applyProtection="0"/>
    <xf numFmtId="172" fontId="21" fillId="0" borderId="0" applyFont="0" applyFill="0" applyBorder="0" applyAlignment="0" applyProtection="0"/>
    <xf numFmtId="0" fontId="21" fillId="0" borderId="0"/>
    <xf numFmtId="0" fontId="1" fillId="0" borderId="0"/>
    <xf numFmtId="3" fontId="27" fillId="0" borderId="17">
      <alignment wrapText="1"/>
    </xf>
    <xf numFmtId="0" fontId="28" fillId="4" borderId="18" applyProtection="0">
      <alignment vertical="center"/>
    </xf>
    <xf numFmtId="39" fontId="21" fillId="0" borderId="0" applyFont="0" applyFill="0" applyBorder="0" applyAlignment="0" applyProtection="0"/>
    <xf numFmtId="0" fontId="29" fillId="8" borderId="19">
      <alignment horizontal="center" vertical="center" wrapText="1"/>
    </xf>
    <xf numFmtId="0" fontId="21" fillId="0" borderId="0">
      <alignment vertical="top"/>
    </xf>
    <xf numFmtId="3" fontId="30" fillId="0" borderId="20">
      <alignment vertical="center" wrapText="1"/>
    </xf>
    <xf numFmtId="0" fontId="1" fillId="0" borderId="0"/>
    <xf numFmtId="0" fontId="22" fillId="5" borderId="15" applyAlignment="0" applyProtection="0">
      <alignment wrapText="1"/>
    </xf>
    <xf numFmtId="0" fontId="16" fillId="0" borderId="0"/>
    <xf numFmtId="43" fontId="21" fillId="0" borderId="0" applyFont="0" applyFill="0" applyBorder="0" applyAlignment="0" applyProtection="0"/>
    <xf numFmtId="0" fontId="22" fillId="4" borderId="21" applyNumberFormat="0" applyProtection="0">
      <alignment horizontal="justify" vertical="center"/>
    </xf>
    <xf numFmtId="0" fontId="21" fillId="0" borderId="0"/>
    <xf numFmtId="43" fontId="21" fillId="0" borderId="0" applyFont="0" applyFill="0" applyBorder="0" applyAlignment="0" applyProtection="0"/>
    <xf numFmtId="3" fontId="31" fillId="9" borderId="22"/>
    <xf numFmtId="0" fontId="21" fillId="0" borderId="0"/>
    <xf numFmtId="165" fontId="21" fillId="0" borderId="0" applyFont="0" applyFill="0" applyBorder="0" applyAlignment="0" applyProtection="0"/>
    <xf numFmtId="0" fontId="21" fillId="0" borderId="0">
      <alignment vertical="top"/>
    </xf>
    <xf numFmtId="0" fontId="21" fillId="0" borderId="0"/>
    <xf numFmtId="0" fontId="1" fillId="0" borderId="0"/>
    <xf numFmtId="0" fontId="1" fillId="0" borderId="0"/>
    <xf numFmtId="0" fontId="25" fillId="0" borderId="25" applyNumberFormat="0" applyFill="0" applyAlignment="0" applyProtection="0"/>
    <xf numFmtId="0" fontId="34" fillId="0" borderId="0"/>
    <xf numFmtId="165" fontId="34" fillId="0" borderId="0" applyFont="0" applyFill="0" applyBorder="0" applyAlignment="0" applyProtection="0"/>
    <xf numFmtId="9" fontId="34"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0" borderId="0"/>
    <xf numFmtId="0" fontId="36" fillId="0" borderId="0" applyNumberFormat="0" applyFill="0" applyBorder="0" applyAlignment="0" applyProtection="0"/>
    <xf numFmtId="0" fontId="34" fillId="0" borderId="0"/>
    <xf numFmtId="0" fontId="40" fillId="5" borderId="28" applyNumberFormat="0" applyFill="0" applyBorder="0" applyAlignment="0" applyProtection="0">
      <alignment horizontal="left"/>
    </xf>
    <xf numFmtId="0" fontId="21" fillId="0" borderId="0">
      <alignment vertical="center"/>
    </xf>
    <xf numFmtId="0" fontId="41" fillId="0" borderId="0" applyNumberFormat="0" applyFill="0" applyBorder="0" applyAlignment="0" applyProtection="0"/>
    <xf numFmtId="0" fontId="21" fillId="0" borderId="0">
      <alignment vertical="center"/>
    </xf>
    <xf numFmtId="3" fontId="21" fillId="11" borderId="6" applyFont="0">
      <alignment horizontal="right" vertical="center"/>
      <protection locked="0"/>
    </xf>
    <xf numFmtId="0" fontId="22" fillId="5" borderId="12" applyFont="0" applyBorder="0">
      <alignment horizontal="center" wrapText="1"/>
    </xf>
  </cellStyleXfs>
  <cellXfs count="171">
    <xf numFmtId="0" fontId="0" fillId="0" borderId="0" xfId="0"/>
    <xf numFmtId="0" fontId="4" fillId="0" borderId="0" xfId="0" applyFont="1"/>
    <xf numFmtId="0" fontId="5" fillId="0" borderId="0" xfId="0" applyFont="1" applyAlignment="1">
      <alignment vertical="center" wrapText="1"/>
    </xf>
    <xf numFmtId="0" fontId="0" fillId="0" borderId="0" xfId="0" applyFill="1"/>
    <xf numFmtId="0" fontId="2" fillId="0" borderId="0" xfId="0" applyFont="1"/>
    <xf numFmtId="0" fontId="11" fillId="0" borderId="0" xfId="0" applyFont="1" applyAlignment="1">
      <alignment vertical="center"/>
    </xf>
    <xf numFmtId="0" fontId="12" fillId="3" borderId="0" xfId="0" applyFont="1" applyFill="1" applyAlignment="1">
      <alignment vertical="center" wrapText="1"/>
    </xf>
    <xf numFmtId="0" fontId="3" fillId="0" borderId="0" xfId="0" applyFont="1" applyAlignment="1">
      <alignment vertical="center"/>
    </xf>
    <xf numFmtId="0" fontId="10" fillId="4" borderId="5" xfId="0" applyFont="1" applyFill="1" applyBorder="1" applyAlignment="1">
      <alignment horizontal="left" vertical="center" wrapText="1"/>
    </xf>
    <xf numFmtId="0" fontId="13" fillId="0" borderId="0" xfId="0" applyFont="1"/>
    <xf numFmtId="0" fontId="17" fillId="0" borderId="0" xfId="0" applyFont="1" applyAlignment="1">
      <alignment vertical="center"/>
    </xf>
    <xf numFmtId="0" fontId="0" fillId="0" borderId="0" xfId="0" applyAlignment="1">
      <alignment vertical="center"/>
    </xf>
    <xf numFmtId="0" fontId="16" fillId="0" borderId="0" xfId="0" applyFont="1" applyAlignment="1">
      <alignment horizontal="justify" vertical="center"/>
    </xf>
    <xf numFmtId="0" fontId="10" fillId="2" borderId="0" xfId="0" applyFont="1" applyFill="1"/>
    <xf numFmtId="0" fontId="10" fillId="4" borderId="5" xfId="0" applyFont="1" applyFill="1" applyBorder="1" applyAlignment="1">
      <alignment vertical="center" wrapText="1"/>
    </xf>
    <xf numFmtId="0" fontId="32" fillId="2" borderId="9" xfId="0" applyFont="1" applyFill="1" applyBorder="1" applyAlignment="1">
      <alignment vertical="center" wrapText="1"/>
    </xf>
    <xf numFmtId="0" fontId="32" fillId="2" borderId="10" xfId="0" applyFont="1" applyFill="1" applyBorder="1" applyAlignment="1">
      <alignment horizontal="center" vertical="center" wrapText="1"/>
    </xf>
    <xf numFmtId="17" fontId="32" fillId="2" borderId="1" xfId="0" applyNumberFormat="1" applyFont="1" applyFill="1" applyBorder="1" applyAlignment="1">
      <alignment horizontal="center" vertical="center" wrapText="1"/>
    </xf>
    <xf numFmtId="17" fontId="32" fillId="2" borderId="2" xfId="0" applyNumberFormat="1" applyFont="1" applyFill="1" applyBorder="1" applyAlignment="1">
      <alignment horizontal="center" vertical="center" wrapText="1"/>
    </xf>
    <xf numFmtId="164" fontId="32" fillId="4" borderId="7" xfId="3" applyNumberFormat="1" applyFont="1" applyFill="1" applyBorder="1" applyAlignment="1">
      <alignment horizontal="left" vertical="center" wrapText="1"/>
    </xf>
    <xf numFmtId="164" fontId="33" fillId="4" borderId="7" xfId="3" applyNumberFormat="1" applyFont="1" applyFill="1" applyBorder="1" applyAlignment="1">
      <alignment horizontal="left" vertical="center" wrapText="1"/>
    </xf>
    <xf numFmtId="164" fontId="33" fillId="4" borderId="7" xfId="3" applyNumberFormat="1" applyFont="1" applyFill="1" applyBorder="1" applyAlignment="1">
      <alignment horizontal="left" vertical="center" wrapText="1" indent="1"/>
    </xf>
    <xf numFmtId="173" fontId="32" fillId="4" borderId="7" xfId="1" applyNumberFormat="1" applyFont="1" applyFill="1" applyBorder="1" applyAlignment="1">
      <alignment vertical="center" wrapText="1"/>
    </xf>
    <xf numFmtId="173" fontId="33" fillId="4" borderId="7" xfId="1" applyNumberFormat="1" applyFont="1" applyFill="1" applyBorder="1" applyAlignment="1">
      <alignment vertical="center" wrapText="1"/>
    </xf>
    <xf numFmtId="173" fontId="20" fillId="4" borderId="5" xfId="1" applyNumberFormat="1" applyFont="1" applyFill="1" applyBorder="1" applyAlignment="1">
      <alignment horizontal="left" vertical="center" wrapText="1"/>
    </xf>
    <xf numFmtId="173" fontId="33" fillId="4" borderId="7" xfId="3" applyNumberFormat="1" applyFont="1" applyFill="1" applyBorder="1" applyAlignment="1">
      <alignment horizontal="left" vertical="center" wrapText="1"/>
    </xf>
    <xf numFmtId="49" fontId="32" fillId="4" borderId="7" xfId="3" applyNumberFormat="1" applyFont="1" applyFill="1" applyBorder="1" applyAlignment="1">
      <alignment horizontal="left" vertical="center" wrapText="1"/>
    </xf>
    <xf numFmtId="49" fontId="33" fillId="4" borderId="7" xfId="3" applyNumberFormat="1" applyFont="1" applyFill="1" applyBorder="1" applyAlignment="1">
      <alignment horizontal="left" vertical="center" wrapText="1"/>
    </xf>
    <xf numFmtId="174" fontId="32" fillId="2" borderId="11" xfId="0" applyNumberFormat="1" applyFont="1" applyFill="1" applyBorder="1" applyAlignment="1">
      <alignment horizontal="center" vertical="center" wrapText="1"/>
    </xf>
    <xf numFmtId="173" fontId="32" fillId="4" borderId="7" xfId="3" applyNumberFormat="1" applyFont="1" applyFill="1" applyBorder="1" applyAlignment="1">
      <alignment horizontal="left" vertical="center" wrapText="1"/>
    </xf>
    <xf numFmtId="0" fontId="38" fillId="0" borderId="0" xfId="0" applyFont="1"/>
    <xf numFmtId="0" fontId="13" fillId="0" borderId="0" xfId="0" applyFont="1" applyAlignment="1">
      <alignment wrapText="1"/>
    </xf>
    <xf numFmtId="0" fontId="0" fillId="0" borderId="0" xfId="0" applyAlignment="1">
      <alignment wrapText="1"/>
    </xf>
    <xf numFmtId="0" fontId="42" fillId="0" borderId="0" xfId="0" applyFont="1"/>
    <xf numFmtId="0" fontId="39" fillId="0" borderId="0" xfId="0" applyFont="1"/>
    <xf numFmtId="0" fontId="12" fillId="0" borderId="0" xfId="0" applyFont="1"/>
    <xf numFmtId="0" fontId="45" fillId="0" borderId="0" xfId="0" applyFont="1"/>
    <xf numFmtId="0" fontId="11" fillId="0" borderId="0" xfId="0" applyFont="1"/>
    <xf numFmtId="0" fontId="46" fillId="0" borderId="0" xfId="0" applyFont="1" applyAlignment="1">
      <alignment wrapText="1"/>
    </xf>
    <xf numFmtId="164" fontId="32" fillId="4" borderId="7" xfId="3" applyNumberFormat="1" applyFont="1" applyFill="1" applyBorder="1" applyAlignment="1">
      <alignment horizontal="left" vertical="center" wrapText="1" indent="1"/>
    </xf>
    <xf numFmtId="49" fontId="33" fillId="10" borderId="7" xfId="3" applyNumberFormat="1" applyFont="1" applyFill="1" applyBorder="1" applyAlignment="1">
      <alignment horizontal="left" vertical="center" wrapText="1"/>
    </xf>
    <xf numFmtId="173" fontId="33" fillId="10" borderId="7" xfId="1" applyNumberFormat="1" applyFont="1" applyFill="1" applyBorder="1" applyAlignment="1">
      <alignment vertical="center" wrapText="1"/>
    </xf>
    <xf numFmtId="173" fontId="32" fillId="10" borderId="7" xfId="1" applyNumberFormat="1" applyFont="1" applyFill="1" applyBorder="1" applyAlignment="1">
      <alignment vertical="center" wrapText="1"/>
    </xf>
    <xf numFmtId="164" fontId="32" fillId="4" borderId="7" xfId="3" applyNumberFormat="1" applyFont="1" applyFill="1" applyBorder="1" applyAlignment="1">
      <alignment vertical="center" wrapText="1"/>
    </xf>
    <xf numFmtId="173" fontId="33" fillId="10" borderId="5" xfId="1" applyNumberFormat="1" applyFont="1" applyFill="1" applyBorder="1" applyAlignment="1">
      <alignment horizontal="left" vertical="center" wrapText="1"/>
    </xf>
    <xf numFmtId="0" fontId="33" fillId="0" borderId="7" xfId="0" applyFont="1" applyBorder="1" applyAlignment="1">
      <alignment horizontal="left" vertical="center" wrapText="1"/>
    </xf>
    <xf numFmtId="173" fontId="33" fillId="0" borderId="7" xfId="1" applyNumberFormat="1" applyFont="1" applyFill="1" applyBorder="1" applyAlignment="1">
      <alignment horizontal="left" vertical="center" wrapText="1"/>
    </xf>
    <xf numFmtId="0" fontId="32" fillId="2" borderId="31" xfId="0" applyFont="1" applyFill="1" applyBorder="1" applyAlignment="1">
      <alignment horizontal="center" vertical="center" wrapText="1"/>
    </xf>
    <xf numFmtId="0" fontId="32" fillId="0" borderId="7" xfId="0" applyFont="1" applyBorder="1" applyAlignment="1">
      <alignment horizontal="left" vertical="center" wrapText="1"/>
    </xf>
    <xf numFmtId="3" fontId="32" fillId="10" borderId="5" xfId="58" applyFont="1" applyFill="1" applyBorder="1" applyAlignment="1">
      <alignment horizontal="center" vertical="center"/>
      <protection locked="0"/>
    </xf>
    <xf numFmtId="0" fontId="20" fillId="4" borderId="5" xfId="0" applyFont="1" applyFill="1" applyBorder="1" applyAlignment="1">
      <alignment horizontal="center" vertical="center" wrapText="1"/>
    </xf>
    <xf numFmtId="164" fontId="20" fillId="13" borderId="5" xfId="1" applyNumberFormat="1" applyFont="1" applyFill="1" applyBorder="1" applyAlignment="1">
      <alignment horizontal="left" vertical="center" wrapText="1"/>
    </xf>
    <xf numFmtId="164" fontId="20" fillId="4" borderId="5" xfId="1" applyNumberFormat="1" applyFont="1" applyFill="1" applyBorder="1" applyAlignment="1">
      <alignment horizontal="left" vertical="center" wrapText="1"/>
    </xf>
    <xf numFmtId="173" fontId="19" fillId="4" borderId="5" xfId="1" applyNumberFormat="1" applyFont="1" applyFill="1" applyBorder="1" applyAlignment="1">
      <alignment horizontal="left" vertical="center" wrapText="1"/>
    </xf>
    <xf numFmtId="164" fontId="20" fillId="13" borderId="8" xfId="1" applyNumberFormat="1" applyFont="1" applyFill="1" applyBorder="1" applyAlignment="1">
      <alignment vertical="center" wrapText="1"/>
    </xf>
    <xf numFmtId="164" fontId="20" fillId="13" borderId="5" xfId="1" applyNumberFormat="1" applyFont="1" applyFill="1" applyBorder="1" applyAlignment="1">
      <alignment vertical="center" wrapText="1"/>
    </xf>
    <xf numFmtId="164" fontId="20" fillId="13" borderId="26" xfId="1" applyNumberFormat="1" applyFont="1" applyFill="1" applyBorder="1" applyAlignment="1">
      <alignment horizontal="left" vertical="center" wrapText="1"/>
    </xf>
    <xf numFmtId="10" fontId="19" fillId="4" borderId="26" xfId="2" applyNumberFormat="1" applyFont="1" applyFill="1" applyBorder="1" applyAlignment="1">
      <alignment horizontal="right" vertical="center" wrapText="1"/>
    </xf>
    <xf numFmtId="0" fontId="20" fillId="4" borderId="7" xfId="0" applyFont="1" applyFill="1" applyBorder="1" applyAlignment="1">
      <alignment horizontal="left" vertical="center" wrapText="1"/>
    </xf>
    <xf numFmtId="0" fontId="20" fillId="4" borderId="5" xfId="0" applyFont="1" applyFill="1" applyBorder="1" applyAlignment="1">
      <alignment horizontal="left" vertical="center" wrapText="1"/>
    </xf>
    <xf numFmtId="0" fontId="20" fillId="4" borderId="8" xfId="0" applyFont="1" applyFill="1" applyBorder="1" applyAlignment="1">
      <alignment horizontal="left" vertical="center" wrapText="1"/>
    </xf>
    <xf numFmtId="0" fontId="20" fillId="4" borderId="26" xfId="0" applyFont="1" applyFill="1" applyBorder="1" applyAlignment="1">
      <alignment horizontal="left" vertical="center" wrapText="1"/>
    </xf>
    <xf numFmtId="0" fontId="19" fillId="4" borderId="26" xfId="0" applyFont="1" applyFill="1" applyBorder="1" applyAlignment="1">
      <alignment horizontal="left" vertical="center" wrapText="1"/>
    </xf>
    <xf numFmtId="0" fontId="20" fillId="4" borderId="13" xfId="0" applyFont="1" applyFill="1" applyBorder="1" applyAlignment="1">
      <alignment horizontal="left" vertical="center" wrapText="1"/>
    </xf>
    <xf numFmtId="175" fontId="19" fillId="4" borderId="3" xfId="0" applyNumberFormat="1" applyFont="1" applyFill="1" applyBorder="1" applyAlignment="1">
      <alignment horizontal="center" vertical="center" wrapText="1"/>
    </xf>
    <xf numFmtId="0" fontId="33" fillId="4" borderId="5" xfId="0" applyFont="1" applyFill="1" applyBorder="1" applyAlignment="1">
      <alignment horizontal="left" vertical="center" wrapText="1"/>
    </xf>
    <xf numFmtId="0" fontId="33" fillId="4" borderId="5" xfId="0" applyNumberFormat="1" applyFont="1" applyFill="1" applyBorder="1" applyAlignment="1">
      <alignment horizontal="center" vertical="center" wrapText="1"/>
    </xf>
    <xf numFmtId="0" fontId="0" fillId="0" borderId="0" xfId="0"/>
    <xf numFmtId="0" fontId="32" fillId="2" borderId="13" xfId="0" applyFont="1" applyFill="1" applyBorder="1" applyAlignment="1">
      <alignment horizontal="center" vertical="center" wrapText="1"/>
    </xf>
    <xf numFmtId="0" fontId="0" fillId="4" borderId="0" xfId="0" applyFill="1"/>
    <xf numFmtId="173" fontId="32" fillId="0" borderId="7" xfId="3" applyNumberFormat="1" applyFont="1" applyFill="1" applyBorder="1" applyAlignment="1">
      <alignment horizontal="left" vertical="center" wrapText="1"/>
    </xf>
    <xf numFmtId="173" fontId="32" fillId="4" borderId="7" xfId="3" applyNumberFormat="1" applyFont="1" applyFill="1" applyBorder="1" applyAlignment="1">
      <alignment horizontal="left" vertical="center" wrapText="1" indent="1"/>
    </xf>
    <xf numFmtId="0" fontId="50" fillId="0" borderId="0" xfId="0" applyFont="1"/>
    <xf numFmtId="0" fontId="51" fillId="0" borderId="0" xfId="49" applyFont="1" applyFill="1" applyBorder="1"/>
    <xf numFmtId="0" fontId="37" fillId="0" borderId="0" xfId="49" applyFont="1" applyBorder="1"/>
    <xf numFmtId="0" fontId="37" fillId="0" borderId="0" xfId="49" applyFont="1" applyBorder="1" applyAlignment="1">
      <alignment horizontal="left"/>
    </xf>
    <xf numFmtId="0" fontId="33" fillId="0" borderId="0" xfId="0" applyFont="1" applyAlignment="1">
      <alignment wrapText="1"/>
    </xf>
    <xf numFmtId="0" fontId="47" fillId="0" borderId="8" xfId="0" applyFont="1" applyBorder="1" applyAlignment="1">
      <alignment wrapText="1"/>
    </xf>
    <xf numFmtId="0" fontId="47" fillId="0" borderId="13" xfId="0" applyFont="1" applyBorder="1" applyAlignment="1">
      <alignment wrapText="1"/>
    </xf>
    <xf numFmtId="173" fontId="32" fillId="0" borderId="7" xfId="1" applyNumberFormat="1" applyFont="1" applyFill="1" applyBorder="1" applyAlignment="1">
      <alignment horizontal="left" vertical="center" wrapText="1"/>
    </xf>
    <xf numFmtId="0" fontId="48" fillId="0" borderId="0" xfId="0" applyFont="1"/>
    <xf numFmtId="174" fontId="9" fillId="2" borderId="3" xfId="0" applyNumberFormat="1" applyFont="1" applyFill="1" applyBorder="1" applyAlignment="1">
      <alignment horizontal="center" vertical="center" wrapText="1"/>
    </xf>
    <xf numFmtId="0" fontId="10" fillId="0" borderId="5" xfId="0" applyFont="1" applyBorder="1" applyAlignment="1">
      <alignment horizontal="left" vertical="center" wrapText="1"/>
    </xf>
    <xf numFmtId="173" fontId="10" fillId="0" borderId="5" xfId="1" applyNumberFormat="1" applyFont="1" applyFill="1" applyBorder="1" applyAlignment="1">
      <alignment horizontal="left" vertical="center" wrapText="1"/>
    </xf>
    <xf numFmtId="10" fontId="10" fillId="0" borderId="5" xfId="2" applyNumberFormat="1" applyFont="1" applyFill="1" applyBorder="1" applyAlignment="1">
      <alignment horizontal="right" vertical="center" wrapText="1"/>
    </xf>
    <xf numFmtId="0" fontId="10" fillId="10" borderId="5" xfId="0" applyFont="1" applyFill="1" applyBorder="1" applyAlignment="1">
      <alignment horizontal="left" vertical="center" wrapText="1"/>
    </xf>
    <xf numFmtId="173" fontId="10" fillId="10" borderId="5" xfId="1" applyNumberFormat="1" applyFont="1" applyFill="1" applyBorder="1" applyAlignment="1">
      <alignment horizontal="left" vertical="center" wrapText="1"/>
    </xf>
    <xf numFmtId="0" fontId="52" fillId="0" borderId="8" xfId="0" applyFont="1" applyBorder="1" applyAlignment="1">
      <alignment wrapText="1"/>
    </xf>
    <xf numFmtId="0" fontId="52" fillId="0" borderId="13" xfId="0" applyFont="1" applyBorder="1" applyAlignment="1">
      <alignment wrapText="1"/>
    </xf>
    <xf numFmtId="0" fontId="9" fillId="2" borderId="31" xfId="0" applyFont="1" applyFill="1" applyBorder="1" applyAlignment="1">
      <alignment horizontal="center" vertical="center" wrapText="1"/>
    </xf>
    <xf numFmtId="0" fontId="10" fillId="0" borderId="7" xfId="0" applyFont="1" applyBorder="1" applyAlignment="1">
      <alignment horizontal="left" vertical="center" wrapText="1"/>
    </xf>
    <xf numFmtId="173" fontId="10" fillId="0" borderId="7" xfId="1" applyNumberFormat="1" applyFont="1" applyFill="1" applyBorder="1" applyAlignment="1">
      <alignment horizontal="left" vertical="center" wrapText="1"/>
    </xf>
    <xf numFmtId="0" fontId="32" fillId="0" borderId="5" xfId="0" applyFont="1" applyBorder="1" applyAlignment="1">
      <alignment horizontal="left" vertical="center" wrapText="1"/>
    </xf>
    <xf numFmtId="0" fontId="33" fillId="0" borderId="5" xfId="0" applyFont="1" applyBorder="1" applyAlignment="1">
      <alignment horizontal="left" vertical="center" wrapText="1"/>
    </xf>
    <xf numFmtId="0" fontId="9" fillId="0" borderId="5" xfId="0" applyFont="1" applyBorder="1" applyAlignment="1">
      <alignment horizontal="left" vertical="center" wrapText="1"/>
    </xf>
    <xf numFmtId="0" fontId="33" fillId="0" borderId="0" xfId="0" applyFont="1"/>
    <xf numFmtId="0" fontId="33" fillId="0" borderId="0" xfId="0" applyFont="1" applyAlignment="1">
      <alignment horizontal="center" vertical="center" wrapText="1"/>
    </xf>
    <xf numFmtId="0" fontId="33" fillId="2" borderId="0" xfId="0" applyFont="1" applyFill="1" applyAlignment="1">
      <alignment vertical="center" wrapText="1"/>
    </xf>
    <xf numFmtId="0" fontId="8" fillId="0" borderId="0" xfId="0" applyFont="1" applyAlignment="1">
      <alignment vertical="center" wrapText="1"/>
    </xf>
    <xf numFmtId="0" fontId="15" fillId="0" borderId="0" xfId="0" applyFont="1" applyAlignment="1">
      <alignment horizontal="center" vertical="center" wrapText="1"/>
    </xf>
    <xf numFmtId="0" fontId="12" fillId="4" borderId="0" xfId="0" applyFont="1" applyFill="1" applyAlignment="1">
      <alignment horizontal="center" vertical="center" wrapText="1"/>
    </xf>
    <xf numFmtId="0" fontId="12" fillId="4" borderId="0" xfId="0" applyFont="1" applyFill="1" applyAlignment="1">
      <alignment horizontal="left" vertical="center" wrapText="1"/>
    </xf>
    <xf numFmtId="0" fontId="12" fillId="12" borderId="0" xfId="0" applyFont="1" applyFill="1" applyAlignment="1">
      <alignment wrapText="1"/>
    </xf>
    <xf numFmtId="0" fontId="12" fillId="4" borderId="0" xfId="0" applyFont="1" applyFill="1" applyAlignment="1">
      <alignment wrapText="1"/>
    </xf>
    <xf numFmtId="0" fontId="49" fillId="0" borderId="0" xfId="0" applyFont="1"/>
    <xf numFmtId="0" fontId="47" fillId="0" borderId="0" xfId="0" applyFont="1" applyAlignment="1">
      <alignment horizontal="center" vertical="center" wrapText="1"/>
    </xf>
    <xf numFmtId="0" fontId="7" fillId="0" borderId="0" xfId="0" applyFont="1" applyAlignment="1">
      <alignment horizontal="center" vertical="center"/>
    </xf>
    <xf numFmtId="175" fontId="53" fillId="4" borderId="14" xfId="0" applyNumberFormat="1" applyFont="1" applyFill="1" applyBorder="1" applyAlignment="1">
      <alignment horizontal="center" vertical="center" wrapText="1"/>
    </xf>
    <xf numFmtId="0" fontId="16" fillId="0" borderId="0" xfId="51"/>
    <xf numFmtId="0" fontId="54" fillId="0" borderId="0" xfId="51" applyFont="1"/>
    <xf numFmtId="0" fontId="55" fillId="0" borderId="0" xfId="51" applyFont="1"/>
    <xf numFmtId="0" fontId="56" fillId="0" borderId="0" xfId="51" applyFont="1"/>
    <xf numFmtId="0" fontId="57" fillId="0" borderId="0" xfId="51" applyFont="1"/>
    <xf numFmtId="0" fontId="56" fillId="0" borderId="0" xfId="51" applyFont="1" applyAlignment="1">
      <alignment horizontal="center"/>
    </xf>
    <xf numFmtId="0" fontId="56" fillId="0" borderId="0" xfId="51" applyFont="1" applyAlignment="1">
      <alignment horizontal="left"/>
    </xf>
    <xf numFmtId="0" fontId="14" fillId="0" borderId="27" xfId="42" applyFont="1" applyBorder="1"/>
    <xf numFmtId="0" fontId="36" fillId="0" borderId="36" xfId="52" applyFill="1" applyBorder="1"/>
    <xf numFmtId="0" fontId="59" fillId="0" borderId="38" xfId="42" applyFont="1" applyBorder="1"/>
    <xf numFmtId="0" fontId="37" fillId="0" borderId="39" xfId="52" applyFont="1" applyBorder="1"/>
    <xf numFmtId="0" fontId="60" fillId="0" borderId="0" xfId="0" applyFont="1"/>
    <xf numFmtId="0" fontId="37" fillId="0" borderId="40" xfId="52" applyFont="1" applyBorder="1"/>
    <xf numFmtId="0" fontId="37" fillId="0" borderId="41" xfId="52" applyFont="1" applyBorder="1"/>
    <xf numFmtId="0" fontId="37" fillId="0" borderId="15" xfId="52" applyFont="1" applyBorder="1"/>
    <xf numFmtId="0" fontId="37" fillId="0" borderId="43" xfId="52" applyFont="1" applyBorder="1"/>
    <xf numFmtId="0" fontId="14" fillId="0" borderId="37" xfId="42" applyFont="1" applyBorder="1"/>
    <xf numFmtId="0" fontId="37" fillId="0" borderId="37" xfId="52" applyFont="1" applyBorder="1"/>
    <xf numFmtId="0" fontId="37" fillId="0" borderId="38" xfId="50" applyFont="1" applyBorder="1"/>
    <xf numFmtId="0" fontId="61" fillId="0" borderId="36" xfId="52" applyFont="1" applyFill="1" applyBorder="1"/>
    <xf numFmtId="0" fontId="35" fillId="0" borderId="34" xfId="49" applyFill="1" applyBorder="1"/>
    <xf numFmtId="0" fontId="35" fillId="0" borderId="35" xfId="49" applyFill="1" applyBorder="1"/>
    <xf numFmtId="0" fontId="35" fillId="0" borderId="36" xfId="49" applyFill="1" applyBorder="1"/>
    <xf numFmtId="0" fontId="35" fillId="0" borderId="44" xfId="49" applyFill="1" applyBorder="1"/>
    <xf numFmtId="0" fontId="37" fillId="0" borderId="45" xfId="50" applyFont="1" applyBorder="1"/>
    <xf numFmtId="0" fontId="37" fillId="0" borderId="42" xfId="50" applyFont="1" applyBorder="1"/>
    <xf numFmtId="0" fontId="19" fillId="4" borderId="5" xfId="0" applyFont="1" applyFill="1" applyBorder="1" applyAlignment="1">
      <alignment horizontal="left" vertical="center" wrapText="1"/>
    </xf>
    <xf numFmtId="0" fontId="19" fillId="4" borderId="7" xfId="0" applyFont="1" applyFill="1" applyBorder="1" applyAlignment="1">
      <alignment horizontal="left" vertical="center" wrapText="1"/>
    </xf>
    <xf numFmtId="173" fontId="9" fillId="0" borderId="7" xfId="1" applyNumberFormat="1" applyFont="1" applyFill="1" applyBorder="1" applyAlignment="1">
      <alignment horizontal="left" vertical="center" wrapText="1"/>
    </xf>
    <xf numFmtId="0" fontId="37" fillId="0" borderId="42" xfId="52" applyFont="1" applyBorder="1" applyAlignment="1">
      <alignment wrapText="1"/>
    </xf>
    <xf numFmtId="0" fontId="37" fillId="0" borderId="39" xfId="52" applyFont="1" applyBorder="1" applyAlignment="1">
      <alignment wrapText="1"/>
    </xf>
    <xf numFmtId="0" fontId="9" fillId="2" borderId="0" xfId="0" applyFont="1" applyFill="1" applyAlignment="1">
      <alignment wrapText="1"/>
    </xf>
    <xf numFmtId="0" fontId="9" fillId="2" borderId="0" xfId="0" applyFont="1" applyFill="1" applyAlignment="1">
      <alignment horizontal="center" vertical="center"/>
    </xf>
    <xf numFmtId="10" fontId="10" fillId="0" borderId="5" xfId="2" applyNumberFormat="1" applyFont="1" applyFill="1" applyBorder="1" applyAlignment="1">
      <alignment horizontal="center" vertical="center" wrapText="1"/>
    </xf>
    <xf numFmtId="173" fontId="10" fillId="0" borderId="5" xfId="1" applyNumberFormat="1" applyFont="1" applyFill="1" applyBorder="1" applyAlignment="1">
      <alignment horizontal="center" vertical="center" wrapText="1"/>
    </xf>
    <xf numFmtId="0" fontId="57" fillId="0" borderId="0" xfId="51" applyFont="1" applyAlignment="1">
      <alignment horizontal="center"/>
    </xf>
    <xf numFmtId="0" fontId="62" fillId="0" borderId="0" xfId="51" applyFont="1" applyAlignment="1">
      <alignment horizontal="center" vertical="center" wrapText="1"/>
    </xf>
    <xf numFmtId="0" fontId="58" fillId="0" borderId="0" xfId="51" applyFont="1" applyAlignment="1">
      <alignment horizontal="center"/>
    </xf>
    <xf numFmtId="0" fontId="56" fillId="0" borderId="0" xfId="51" applyFont="1" applyAlignment="1">
      <alignment horizontal="justify" wrapText="1"/>
    </xf>
    <xf numFmtId="0" fontId="32" fillId="2" borderId="23" xfId="0" applyFont="1" applyFill="1" applyBorder="1" applyAlignment="1">
      <alignment horizontal="center" vertical="center" wrapText="1"/>
    </xf>
    <xf numFmtId="0" fontId="32" fillId="2" borderId="24" xfId="0" applyFont="1" applyFill="1" applyBorder="1" applyAlignment="1">
      <alignment horizontal="center" vertical="center" wrapText="1"/>
    </xf>
    <xf numFmtId="17" fontId="9" fillId="2" borderId="1" xfId="0" applyNumberFormat="1" applyFont="1" applyFill="1" applyBorder="1" applyAlignment="1">
      <alignment horizontal="left" vertical="center" wrapText="1"/>
    </xf>
    <xf numFmtId="17" fontId="9" fillId="2" borderId="2" xfId="0" applyNumberFormat="1" applyFont="1" applyFill="1" applyBorder="1" applyAlignment="1">
      <alignment horizontal="left" vertical="center" wrapText="1"/>
    </xf>
    <xf numFmtId="0" fontId="9" fillId="0" borderId="4" xfId="0" applyFont="1" applyBorder="1" applyAlignment="1">
      <alignment horizontal="left" vertical="center" wrapText="1"/>
    </xf>
    <xf numFmtId="0" fontId="9" fillId="0" borderId="5" xfId="0" applyFont="1" applyBorder="1" applyAlignment="1">
      <alignment horizontal="left" vertical="center" wrapText="1"/>
    </xf>
    <xf numFmtId="0" fontId="32" fillId="0" borderId="8" xfId="56" applyFont="1" applyFill="1" applyBorder="1" applyAlignment="1">
      <alignment horizontal="left" vertical="center" wrapText="1"/>
    </xf>
    <xf numFmtId="0" fontId="32" fillId="0" borderId="13" xfId="56" applyFont="1" applyFill="1" applyBorder="1" applyAlignment="1">
      <alignment horizontal="left" vertical="center"/>
    </xf>
    <xf numFmtId="0" fontId="32" fillId="2" borderId="29" xfId="0" applyFont="1" applyFill="1" applyBorder="1" applyAlignment="1">
      <alignment horizontal="center" vertical="center" wrapText="1"/>
    </xf>
    <xf numFmtId="0" fontId="32" fillId="2" borderId="30" xfId="0" applyFont="1" applyFill="1" applyBorder="1" applyAlignment="1">
      <alignment horizontal="center" vertical="center" wrapText="1"/>
    </xf>
    <xf numFmtId="0" fontId="44" fillId="0" borderId="0" xfId="0" applyFont="1" applyAlignment="1">
      <alignment horizontal="left" vertical="top" wrapText="1"/>
    </xf>
    <xf numFmtId="0" fontId="9" fillId="0" borderId="8" xfId="56" applyFont="1" applyFill="1" applyBorder="1" applyAlignment="1">
      <alignment horizontal="left" vertical="center" wrapText="1"/>
    </xf>
    <xf numFmtId="0" fontId="9" fillId="0" borderId="13" xfId="56" applyFont="1" applyFill="1" applyBorder="1" applyAlignment="1">
      <alignment horizontal="left" vertical="center"/>
    </xf>
    <xf numFmtId="0" fontId="9" fillId="2" borderId="29" xfId="0" applyFont="1" applyFill="1" applyBorder="1" applyAlignment="1">
      <alignment horizontal="center" vertical="center" wrapText="1"/>
    </xf>
    <xf numFmtId="0" fontId="9" fillId="2" borderId="30" xfId="0" applyFont="1" applyFill="1" applyBorder="1" applyAlignment="1">
      <alignment horizontal="center" vertical="center" wrapText="1"/>
    </xf>
    <xf numFmtId="17" fontId="32" fillId="2" borderId="1" xfId="0" applyNumberFormat="1" applyFont="1" applyFill="1" applyBorder="1" applyAlignment="1">
      <alignment horizontal="left" vertical="center" wrapText="1"/>
    </xf>
    <xf numFmtId="17" fontId="32" fillId="2" borderId="32" xfId="0" applyNumberFormat="1" applyFont="1" applyFill="1" applyBorder="1" applyAlignment="1">
      <alignment horizontal="left" vertical="center" wrapText="1"/>
    </xf>
    <xf numFmtId="0" fontId="19" fillId="4" borderId="7" xfId="0" applyFont="1" applyFill="1" applyBorder="1" applyAlignment="1">
      <alignment horizontal="left" vertical="center" wrapText="1"/>
    </xf>
    <xf numFmtId="0" fontId="19" fillId="2" borderId="33" xfId="0" applyFont="1" applyFill="1" applyBorder="1" applyAlignment="1">
      <alignment horizontal="left" vertical="center" wrapText="1"/>
    </xf>
    <xf numFmtId="0" fontId="19" fillId="2" borderId="33" xfId="0" applyFont="1" applyFill="1" applyBorder="1" applyAlignment="1">
      <alignment horizontal="center" vertical="center" wrapText="1"/>
    </xf>
    <xf numFmtId="0" fontId="19" fillId="4" borderId="0" xfId="0" applyFont="1" applyFill="1" applyAlignment="1">
      <alignment horizontal="left" vertical="center" wrapText="1"/>
    </xf>
    <xf numFmtId="0" fontId="19" fillId="4" borderId="5" xfId="0" applyFont="1" applyFill="1" applyBorder="1" applyAlignment="1">
      <alignment horizontal="left" vertical="center" wrapText="1"/>
    </xf>
    <xf numFmtId="0" fontId="37" fillId="0" borderId="40" xfId="52" applyFont="1" applyBorder="1" applyAlignment="1">
      <alignment vertical="center"/>
    </xf>
    <xf numFmtId="0" fontId="37" fillId="0" borderId="41" xfId="52" applyFont="1" applyBorder="1" applyAlignment="1">
      <alignment vertical="center"/>
    </xf>
  </cellXfs>
  <cellStyles count="60">
    <cellStyle name="=C:\WINNT35\SYSTEM32\COMMAND.COM" xfId="55" xr:uid="{A9922E04-029B-43E3-B2C7-72F2567C4AE9}"/>
    <cellStyle name="BP" xfId="16" xr:uid="{AB409AE7-047E-46C9-82C2-144FEFFF895C}"/>
    <cellStyle name="Columns" xfId="28" xr:uid="{C937B41C-28D3-4E27-93C2-F640E3CFED6F}"/>
    <cellStyle name="Comma" xfId="1" builtinId="3"/>
    <cellStyle name="Comma 10" xfId="11" xr:uid="{6D2F6FFD-6750-4F09-99EF-7873AB2E34D4}"/>
    <cellStyle name="Comma 2" xfId="3" xr:uid="{19A53FAE-359A-476D-BB68-1B83A28F98A8}"/>
    <cellStyle name="Comma 2 2" xfId="40" xr:uid="{B27DD4A7-44C8-4EFB-B1D1-76E435C3BD28}"/>
    <cellStyle name="Comma 2 3" xfId="37" xr:uid="{3DDCEFB2-8909-47FF-8FF1-A8AFA44BFBAC}"/>
    <cellStyle name="Comma 3" xfId="47" xr:uid="{F735F524-1BA7-43EF-A7DC-C733E88B943C}"/>
    <cellStyle name="Dezimal" xfId="15" xr:uid="{72A2F411-A56A-4729-AF92-98461097635B}"/>
    <cellStyle name="Dezimal 2" xfId="27" xr:uid="{63DF65D2-8205-4B69-A271-6D25B4DF253B}"/>
    <cellStyle name="Dezimal Mio [0]" xfId="17" xr:uid="{A1F85CD2-972C-4E81-B91D-9472B07873A6}"/>
    <cellStyle name="Dezimal Mio [1]" xfId="18" xr:uid="{B8B624F1-1914-432B-8ADE-0E5AB89E45A2}"/>
    <cellStyle name="Dezimal Tsd [0]" xfId="19" xr:uid="{626B0A81-F482-4638-B313-780D77C2043F}"/>
    <cellStyle name="Dezimal Tsd [1]" xfId="20" xr:uid="{BC23D3B7-1FEB-4269-9873-6150F8FE1103}"/>
    <cellStyle name="Dezimal-blue" xfId="21" xr:uid="{B099750B-5186-4B05-80A9-7DFB91E253B6}"/>
    <cellStyle name="Dezimal-blue [0]" xfId="22" xr:uid="{0FA1EE05-EC14-4126-BADB-B77FF57776DE}"/>
    <cellStyle name="Heading 1 2" xfId="54" xr:uid="{4C1436FB-D4EF-4DCE-A890-B3E3FF2D945D}"/>
    <cellStyle name="Heading 2 2" xfId="56" xr:uid="{922EA529-5274-42BF-A9EA-7FEF8A4BFF13}"/>
    <cellStyle name="HeadingTable" xfId="59" xr:uid="{CFF63E98-C9E9-4EAE-886E-0AA429AA73FF}"/>
    <cellStyle name="Hyperlink" xfId="49" builtinId="8"/>
    <cellStyle name="Hyperlink 2" xfId="50" xr:uid="{C396FA93-A01D-466B-976C-70E4E272EA84}"/>
    <cellStyle name="Hyperlink 2 2" xfId="52" xr:uid="{E3B5E0AE-83D3-40FC-8404-A08F0F6EF274}"/>
    <cellStyle name="Komma 2" xfId="34" xr:uid="{795F20CB-F1C8-4D9B-A086-EEE12594DA1E}"/>
    <cellStyle name="Kopf einzelne 2" xfId="32" xr:uid="{76B3DC06-60BF-405F-B76D-7F1FC8C6942F}"/>
    <cellStyle name="MAND_x000d_CHECK.COMMAND_x000e_RENAME.COMMAND_x0008_SHOW.BAR_x000b_DELETE.MENU_x000e_DELETE.COMMAND_x000e_GET.CHA 2" xfId="29" xr:uid="{5A4D5918-1461-48CF-BA32-230AB161AC81}"/>
    <cellStyle name="Neutral 2" xfId="13" xr:uid="{AB00201D-5AD3-44E8-8D1E-38A0C521661B}"/>
    <cellStyle name="Normal" xfId="0" builtinId="0"/>
    <cellStyle name="Normal - Style1" xfId="39" xr:uid="{81210FBD-77F5-4959-888F-AC9E2944D386}"/>
    <cellStyle name="Normal 11 2" xfId="41" xr:uid="{6F01339B-D67E-45FE-89F1-D890CAB8EBE9}"/>
    <cellStyle name="Normal 13" xfId="8" xr:uid="{AD4C80F8-C4A4-43FB-B30E-F27CB41DE6E7}"/>
    <cellStyle name="Normal 13 3" xfId="9" xr:uid="{3740A3F1-ED05-48D4-9B4C-06E5D86ED8CA}"/>
    <cellStyle name="Normal 2" xfId="10" xr:uid="{B4B72AC5-D5CD-41B0-979C-6E3FD21C7B9B}"/>
    <cellStyle name="Normal 2 2" xfId="24" xr:uid="{05A01281-C756-49AF-A442-913B61720A5A}"/>
    <cellStyle name="Normal 2 2 2" xfId="7" xr:uid="{78DFACD3-EA2D-4E29-984D-1A445F840502}"/>
    <cellStyle name="Normal 2 2 3" xfId="51" xr:uid="{BD025894-C608-4B7F-9C8C-B99AA07819F0}"/>
    <cellStyle name="Normal 2 3" xfId="57" xr:uid="{6004E5C2-7220-474B-8F8C-8BC8E705A549}"/>
    <cellStyle name="Normal 2 5 2 2" xfId="5" xr:uid="{FDE57391-8062-4562-A73A-BD7F280E1F56}"/>
    <cellStyle name="Normal 2_~0149226 2" xfId="6" xr:uid="{C7C6DC0E-537E-4F95-B451-B8C10A2CC625}"/>
    <cellStyle name="Normal 3" xfId="42" xr:uid="{55D001D5-8CDA-46B8-9FDF-FA275BB49FA8}"/>
    <cellStyle name="Normal 4" xfId="46" xr:uid="{633D0865-1B4F-4DD0-877F-850D7446AA30}"/>
    <cellStyle name="Normal 5" xfId="53" xr:uid="{CBEFFF92-32D1-4016-806A-2263A0B3616E}"/>
    <cellStyle name="Normal 9" xfId="4" xr:uid="{2A9518E8-8CEB-43F5-AF3C-7E1133F8AC50}"/>
    <cellStyle name="Normal 9 2" xfId="44" xr:uid="{F72C27B7-5A5F-4B46-BF28-4C99B989D9F3}"/>
    <cellStyle name="optionalExposure" xfId="58" xr:uid="{7C285DCF-1CCB-448B-AE09-233898E01AD0}"/>
    <cellStyle name="Percent" xfId="2" builtinId="5"/>
    <cellStyle name="Percent 2" xfId="12" xr:uid="{D04EC20C-12F6-442A-A4A3-5BA61268E8F5}"/>
    <cellStyle name="Percent 3" xfId="48" xr:uid="{6EEC581B-5B19-4EB1-A83B-580CE52F7BA9}"/>
    <cellStyle name="Row subtotal" xfId="30" xr:uid="{C388BE9F-8FD6-4922-AD01-037DD03706D3}"/>
    <cellStyle name="Row_headline_boldline" xfId="26" xr:uid="{88250FF9-4870-43A0-80EB-235A9E7A605C}"/>
    <cellStyle name="Rows" xfId="25" xr:uid="{02D48A57-62E6-4D2D-BB01-4722CEC41917}"/>
    <cellStyle name="Standard 10 2" xfId="33" xr:uid="{AEFBE3CA-9A70-4E91-B530-6291280B8AC7}"/>
    <cellStyle name="Standard 11 2" xfId="31" xr:uid="{F248D782-4CD8-44CF-9C2C-4EED95D9ECC6}"/>
    <cellStyle name="Standard 16" xfId="36" xr:uid="{FA73D5FA-3BBE-4673-8A08-9F4F019CF92A}"/>
    <cellStyle name="Standard 2" xfId="23" xr:uid="{5DEF7632-A47F-485A-82D2-C6E199E2CB3B}"/>
    <cellStyle name="Standard 3" xfId="43" xr:uid="{E3A04BE1-E103-4E46-A74C-8AAFABAF0E3C}"/>
    <cellStyle name="SubtotalColumn" xfId="38" xr:uid="{5E64EF19-424B-425A-8505-36F5521730DC}"/>
    <cellStyle name="Summe 2 2" xfId="35" xr:uid="{562E4AF0-A51A-48BC-92D2-924C8C8BE83A}"/>
    <cellStyle name="Total 2" xfId="14" xr:uid="{F1773479-15C2-48B4-891D-C97257746D26}"/>
    <cellStyle name="Total 2 2" xfId="45" xr:uid="{7157619E-0F12-42D4-AE50-27C333DCFF78}"/>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487680</xdr:colOff>
      <xdr:row>1</xdr:row>
      <xdr:rowOff>7620</xdr:rowOff>
    </xdr:from>
    <xdr:to>
      <xdr:col>7</xdr:col>
      <xdr:colOff>492190</xdr:colOff>
      <xdr:row>5</xdr:row>
      <xdr:rowOff>0</xdr:rowOff>
    </xdr:to>
    <xdr:pic>
      <xdr:nvPicPr>
        <xdr:cNvPr id="3" name="Picture 2">
          <a:extLst>
            <a:ext uri="{FF2B5EF4-FFF2-40B4-BE49-F238E27FC236}">
              <a16:creationId xmlns:a16="http://schemas.microsoft.com/office/drawing/2014/main" id="{AEEBA8CF-5F57-537F-48A1-13198F2808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07180" y="175260"/>
          <a:ext cx="1254190" cy="66294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entralizator%20Q3%202025_EN.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Index"/>
      <sheetName val="Non applicable"/>
      <sheetName val="EU OV1"/>
      <sheetName val="EU KM1"/>
      <sheetName val="EU CMS1"/>
      <sheetName val="EU CMS2"/>
      <sheetName val="EU CR8"/>
      <sheetName val="EU LIQ1"/>
      <sheetName val="EU LIQB"/>
    </sheetNames>
    <sheetDataSet>
      <sheetData sheetId="0"/>
      <sheetData sheetId="1"/>
      <sheetData sheetId="2"/>
      <sheetData sheetId="3">
        <row r="6">
          <cell r="D6">
            <v>45930</v>
          </cell>
          <cell r="E6">
            <v>45838</v>
          </cell>
          <cell r="F6">
            <v>45930</v>
          </cell>
        </row>
      </sheetData>
      <sheetData sheetId="4">
        <row r="5">
          <cell r="D5">
            <v>45930</v>
          </cell>
          <cell r="E5">
            <v>45838</v>
          </cell>
          <cell r="F5">
            <v>45747</v>
          </cell>
          <cell r="G5">
            <v>45657</v>
          </cell>
          <cell r="H5">
            <v>45565</v>
          </cell>
        </row>
      </sheetData>
      <sheetData sheetId="5">
        <row r="7">
          <cell r="D7">
            <v>36747.070931351598</v>
          </cell>
        </row>
      </sheetData>
      <sheetData sheetId="6">
        <row r="7">
          <cell r="D7">
            <v>2477.2644868540197</v>
          </cell>
        </row>
      </sheetData>
      <sheetData sheetId="7">
        <row r="6">
          <cell r="D6">
            <v>35047.432996330004</v>
          </cell>
        </row>
      </sheetData>
      <sheetData sheetId="8">
        <row r="6">
          <cell r="D6">
            <v>45930</v>
          </cell>
          <cell r="E6">
            <v>45838</v>
          </cell>
          <cell r="F6">
            <v>45747</v>
          </cell>
          <cell r="G6">
            <v>45657</v>
          </cell>
          <cell r="H6">
            <v>45930</v>
          </cell>
          <cell r="I6">
            <v>45838</v>
          </cell>
          <cell r="J6">
            <v>45747</v>
          </cell>
          <cell r="K6">
            <v>45657</v>
          </cell>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Sheet2"/>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891C3-4218-4616-B20F-299CFEC71EBF}">
  <sheetPr>
    <pageSetUpPr fitToPage="1"/>
  </sheetPr>
  <dimension ref="A6:M38"/>
  <sheetViews>
    <sheetView showGridLines="0" tabSelected="1" showRuler="0" view="pageBreakPreview" zoomScale="85" zoomScaleNormal="85" zoomScaleSheetLayoutView="85" zoomScalePageLayoutView="85" workbookViewId="0">
      <selection activeCell="B2" sqref="B2"/>
    </sheetView>
  </sheetViews>
  <sheetFormatPr defaultColWidth="9.109375" defaultRowHeight="13.2"/>
  <cols>
    <col min="1" max="1" width="5.6640625" style="112" customWidth="1"/>
    <col min="2" max="2" width="19.6640625" style="112" customWidth="1"/>
    <col min="3" max="7" width="9.109375" style="112"/>
    <col min="8" max="8" width="9.109375" style="112" customWidth="1"/>
    <col min="9" max="9" width="14.44140625" style="112" customWidth="1"/>
    <col min="10" max="11" width="9.109375" style="112"/>
    <col min="12" max="12" width="9.109375" style="112" customWidth="1"/>
    <col min="13" max="13" width="16.44140625" style="112" customWidth="1"/>
    <col min="14" max="16384" width="9.109375" style="108"/>
  </cols>
  <sheetData>
    <row r="6" spans="1:13" ht="47.4" customHeight="1">
      <c r="A6" s="144" t="s">
        <v>311</v>
      </c>
      <c r="B6" s="144"/>
      <c r="C6" s="144"/>
      <c r="D6" s="144"/>
      <c r="E6" s="144"/>
      <c r="F6" s="144"/>
      <c r="G6" s="144"/>
      <c r="H6" s="144"/>
      <c r="I6" s="144"/>
      <c r="J6" s="144"/>
      <c r="K6" s="144"/>
      <c r="L6" s="144"/>
      <c r="M6" s="144"/>
    </row>
    <row r="7" spans="1:13">
      <c r="A7" s="144"/>
      <c r="B7" s="144"/>
      <c r="C7" s="144"/>
      <c r="D7" s="144"/>
      <c r="E7" s="144"/>
      <c r="F7" s="144"/>
      <c r="G7" s="144"/>
      <c r="H7" s="144"/>
      <c r="I7" s="144"/>
      <c r="J7" s="144"/>
      <c r="K7" s="144"/>
      <c r="L7" s="144"/>
      <c r="M7" s="144"/>
    </row>
    <row r="8" spans="1:13">
      <c r="A8" s="144"/>
      <c r="B8" s="144"/>
      <c r="C8" s="144"/>
      <c r="D8" s="144"/>
      <c r="E8" s="144"/>
      <c r="F8" s="144"/>
      <c r="G8" s="144"/>
      <c r="H8" s="144"/>
      <c r="I8" s="144"/>
      <c r="J8" s="144"/>
      <c r="K8" s="144"/>
      <c r="L8" s="144"/>
      <c r="M8" s="144"/>
    </row>
    <row r="9" spans="1:13">
      <c r="A9" s="144"/>
      <c r="B9" s="144"/>
      <c r="C9" s="144"/>
      <c r="D9" s="144"/>
      <c r="E9" s="144"/>
      <c r="F9" s="144"/>
      <c r="G9" s="144"/>
      <c r="H9" s="144"/>
      <c r="I9" s="144"/>
      <c r="J9" s="144"/>
      <c r="K9" s="144"/>
      <c r="L9" s="144"/>
      <c r="M9" s="144"/>
    </row>
    <row r="10" spans="1:13">
      <c r="A10" s="144"/>
      <c r="B10" s="144"/>
      <c r="C10" s="144"/>
      <c r="D10" s="144"/>
      <c r="E10" s="144"/>
      <c r="F10" s="144"/>
      <c r="G10" s="144"/>
      <c r="H10" s="144"/>
      <c r="I10" s="144"/>
      <c r="J10" s="144"/>
      <c r="K10" s="144"/>
      <c r="L10" s="144"/>
      <c r="M10" s="144"/>
    </row>
    <row r="11" spans="1:13">
      <c r="A11" s="144"/>
      <c r="B11" s="144"/>
      <c r="C11" s="144"/>
      <c r="D11" s="144"/>
      <c r="E11" s="144"/>
      <c r="F11" s="144"/>
      <c r="G11" s="144"/>
      <c r="H11" s="144"/>
      <c r="I11" s="144"/>
      <c r="J11" s="144"/>
      <c r="K11" s="144"/>
      <c r="L11" s="144"/>
      <c r="M11" s="144"/>
    </row>
    <row r="12" spans="1:13" ht="46.8" customHeight="1">
      <c r="A12" s="144"/>
      <c r="B12" s="144"/>
      <c r="C12" s="144"/>
      <c r="D12" s="144"/>
      <c r="E12" s="144"/>
      <c r="F12" s="144"/>
      <c r="G12" s="144"/>
      <c r="H12" s="144"/>
      <c r="I12" s="144"/>
      <c r="J12" s="144"/>
      <c r="K12" s="144"/>
      <c r="L12" s="144"/>
      <c r="M12" s="144"/>
    </row>
    <row r="14" spans="1:13" ht="15.6" customHeight="1">
      <c r="B14" s="109" t="s">
        <v>285</v>
      </c>
      <c r="C14" s="110" t="s">
        <v>274</v>
      </c>
    </row>
    <row r="16" spans="1:13" ht="15.6">
      <c r="A16" s="145" t="s">
        <v>293</v>
      </c>
      <c r="B16" s="145"/>
      <c r="C16" s="145"/>
      <c r="D16" s="145"/>
      <c r="E16" s="145"/>
      <c r="F16" s="145"/>
      <c r="G16" s="145"/>
      <c r="H16" s="145"/>
      <c r="I16" s="145"/>
      <c r="J16" s="145"/>
      <c r="K16" s="145"/>
      <c r="L16" s="145"/>
      <c r="M16" s="145"/>
    </row>
    <row r="17" spans="1:13" ht="15">
      <c r="A17" s="113"/>
      <c r="B17" s="113"/>
      <c r="C17" s="113"/>
      <c r="D17" s="113"/>
      <c r="E17" s="113"/>
      <c r="F17" s="113"/>
      <c r="G17" s="113"/>
      <c r="H17" s="113"/>
      <c r="I17" s="113"/>
      <c r="J17" s="111"/>
      <c r="K17" s="111"/>
      <c r="L17" s="111"/>
      <c r="M17" s="111"/>
    </row>
    <row r="18" spans="1:13" ht="15">
      <c r="A18" s="113"/>
      <c r="B18" s="113"/>
      <c r="C18" s="113"/>
      <c r="D18" s="113"/>
      <c r="E18" s="113"/>
      <c r="F18" s="113"/>
      <c r="G18" s="113"/>
      <c r="H18" s="113"/>
      <c r="I18" s="113"/>
      <c r="J18" s="111"/>
      <c r="K18" s="111"/>
      <c r="L18" s="111"/>
      <c r="M18" s="111"/>
    </row>
    <row r="19" spans="1:13" ht="15">
      <c r="A19" s="113"/>
      <c r="B19" s="111" t="s">
        <v>273</v>
      </c>
      <c r="C19" s="114" t="s">
        <v>312</v>
      </c>
      <c r="D19" s="113"/>
      <c r="E19" s="113"/>
      <c r="F19" s="113"/>
      <c r="G19" s="113"/>
      <c r="H19" s="113"/>
      <c r="I19" s="113"/>
      <c r="J19" s="111"/>
      <c r="K19" s="111"/>
      <c r="L19" s="111"/>
      <c r="M19" s="111"/>
    </row>
    <row r="20" spans="1:13" ht="15">
      <c r="A20" s="113"/>
      <c r="B20" s="111"/>
      <c r="C20" s="114" t="s">
        <v>313</v>
      </c>
      <c r="D20" s="113"/>
      <c r="E20" s="113"/>
      <c r="F20" s="113"/>
      <c r="G20" s="113"/>
      <c r="H20" s="113"/>
      <c r="I20" s="113"/>
      <c r="J20" s="111"/>
      <c r="K20" s="111"/>
      <c r="L20" s="111"/>
      <c r="M20" s="111"/>
    </row>
    <row r="21" spans="1:13" ht="15">
      <c r="A21" s="113"/>
      <c r="B21" s="111"/>
      <c r="C21" s="114" t="s">
        <v>286</v>
      </c>
      <c r="D21" s="113"/>
      <c r="E21" s="113"/>
      <c r="F21" s="113"/>
      <c r="G21" s="113"/>
      <c r="H21" s="113"/>
      <c r="I21" s="113"/>
      <c r="J21" s="111"/>
      <c r="K21" s="111"/>
      <c r="L21" s="111"/>
      <c r="M21" s="111"/>
    </row>
    <row r="22" spans="1:13" ht="15">
      <c r="A22" s="113"/>
      <c r="B22" s="111"/>
      <c r="C22" s="114" t="s">
        <v>314</v>
      </c>
      <c r="D22" s="113"/>
      <c r="E22" s="113"/>
      <c r="F22" s="113"/>
      <c r="G22" s="113"/>
      <c r="H22" s="113"/>
      <c r="I22" s="113"/>
      <c r="J22" s="111"/>
      <c r="K22" s="111"/>
      <c r="L22" s="111"/>
      <c r="M22" s="111"/>
    </row>
    <row r="23" spans="1:13" ht="15">
      <c r="A23" s="113"/>
      <c r="B23" s="111"/>
      <c r="D23" s="113"/>
      <c r="E23" s="113"/>
      <c r="F23" s="113"/>
      <c r="G23" s="113"/>
      <c r="H23" s="113"/>
      <c r="I23" s="113"/>
      <c r="J23" s="111"/>
      <c r="K23" s="111"/>
      <c r="L23" s="111"/>
      <c r="M23" s="111"/>
    </row>
    <row r="24" spans="1:13" ht="14.4" customHeight="1">
      <c r="A24" s="145" t="s">
        <v>287</v>
      </c>
      <c r="B24" s="145"/>
      <c r="C24" s="145"/>
      <c r="D24" s="145"/>
      <c r="E24" s="145"/>
      <c r="F24" s="145"/>
      <c r="G24" s="145"/>
      <c r="H24" s="145"/>
      <c r="I24" s="145"/>
      <c r="J24" s="145"/>
      <c r="K24" s="145"/>
      <c r="L24" s="145"/>
      <c r="M24" s="145"/>
    </row>
    <row r="25" spans="1:13" ht="15">
      <c r="A25" s="111"/>
      <c r="B25" s="111"/>
      <c r="C25" s="111"/>
      <c r="D25" s="111"/>
      <c r="E25" s="111"/>
      <c r="F25" s="111"/>
      <c r="G25" s="111"/>
      <c r="H25" s="111"/>
      <c r="I25" s="111"/>
      <c r="J25" s="111"/>
      <c r="K25" s="111"/>
      <c r="L25" s="111"/>
      <c r="M25" s="111"/>
    </row>
    <row r="26" spans="1:13" ht="15.6" customHeight="1">
      <c r="A26" s="111"/>
      <c r="B26" s="146" t="s">
        <v>294</v>
      </c>
      <c r="C26" s="146"/>
      <c r="D26" s="146"/>
      <c r="E26" s="146"/>
      <c r="F26" s="146"/>
      <c r="G26" s="146"/>
      <c r="H26" s="146"/>
      <c r="I26" s="146"/>
      <c r="J26" s="146"/>
      <c r="K26" s="146"/>
      <c r="L26" s="146"/>
      <c r="M26" s="111"/>
    </row>
    <row r="27" spans="1:13" ht="39.6" customHeight="1">
      <c r="A27" s="111"/>
      <c r="B27" s="146"/>
      <c r="C27" s="146"/>
      <c r="D27" s="146"/>
      <c r="E27" s="146"/>
      <c r="F27" s="146"/>
      <c r="G27" s="146"/>
      <c r="H27" s="146"/>
      <c r="I27" s="146"/>
      <c r="J27" s="146"/>
      <c r="K27" s="146"/>
      <c r="L27" s="146"/>
      <c r="M27" s="111"/>
    </row>
    <row r="28" spans="1:13" ht="3" customHeight="1">
      <c r="A28" s="111"/>
      <c r="B28" s="146"/>
      <c r="C28" s="146"/>
      <c r="D28" s="146"/>
      <c r="E28" s="146"/>
      <c r="F28" s="146"/>
      <c r="G28" s="146"/>
      <c r="H28" s="146"/>
      <c r="I28" s="146"/>
      <c r="J28" s="146"/>
      <c r="K28" s="146"/>
      <c r="L28" s="146"/>
      <c r="M28" s="111"/>
    </row>
    <row r="29" spans="1:13" ht="19.95" customHeight="1">
      <c r="A29" s="111"/>
      <c r="B29" s="111" t="s">
        <v>295</v>
      </c>
      <c r="C29" s="111"/>
      <c r="D29" s="111"/>
      <c r="E29" s="111"/>
      <c r="F29" s="111"/>
      <c r="G29" s="111"/>
      <c r="H29" s="111"/>
      <c r="I29" s="111"/>
      <c r="J29" s="111"/>
      <c r="K29" s="111"/>
      <c r="L29" s="111"/>
      <c r="M29" s="111"/>
    </row>
    <row r="30" spans="1:13" ht="16.2" customHeight="1">
      <c r="A30" s="111"/>
      <c r="B30" s="146" t="s">
        <v>296</v>
      </c>
      <c r="C30" s="146"/>
      <c r="D30" s="146"/>
      <c r="E30" s="146"/>
      <c r="F30" s="146"/>
      <c r="G30" s="146"/>
      <c r="H30" s="146"/>
      <c r="I30" s="146"/>
      <c r="J30" s="146"/>
      <c r="K30" s="146"/>
      <c r="L30" s="146"/>
      <c r="M30" s="111"/>
    </row>
    <row r="31" spans="1:13" ht="15">
      <c r="A31" s="111"/>
      <c r="B31" s="146"/>
      <c r="C31" s="146"/>
      <c r="D31" s="146"/>
      <c r="E31" s="146"/>
      <c r="F31" s="146"/>
      <c r="G31" s="146"/>
      <c r="H31" s="146"/>
      <c r="I31" s="146"/>
      <c r="J31" s="146"/>
      <c r="K31" s="146"/>
      <c r="L31" s="146"/>
      <c r="M31" s="111"/>
    </row>
    <row r="32" spans="1:13">
      <c r="H32" s="143"/>
      <c r="I32" s="143"/>
      <c r="J32" s="143"/>
      <c r="K32" s="143"/>
      <c r="L32" s="143"/>
    </row>
    <row r="38" spans="9:12">
      <c r="I38" s="143"/>
      <c r="J38" s="143"/>
      <c r="K38" s="143"/>
      <c r="L38" s="143"/>
    </row>
  </sheetData>
  <sheetProtection formatCells="0" formatColumns="0" formatRows="0" insertColumns="0" insertRows="0" insertHyperlinks="0" deleteColumns="0" deleteRows="0" sort="0" autoFilter="0" pivotTables="0"/>
  <mergeCells count="7">
    <mergeCell ref="H32:L32"/>
    <mergeCell ref="I38:L38"/>
    <mergeCell ref="A6:M12"/>
    <mergeCell ref="A16:M16"/>
    <mergeCell ref="A24:M24"/>
    <mergeCell ref="B26:L28"/>
    <mergeCell ref="B30:L31"/>
  </mergeCells>
  <pageMargins left="0.25" right="0.25" top="0.75" bottom="0.75" header="0.3" footer="0.3"/>
  <pageSetup paperSize="9" scale="7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69AE-82CE-4BBE-8405-0EB647147F88}">
  <dimension ref="B1:D12"/>
  <sheetViews>
    <sheetView showGridLines="0" zoomScaleNormal="100" workbookViewId="0">
      <selection activeCell="B1" sqref="B1"/>
    </sheetView>
  </sheetViews>
  <sheetFormatPr defaultRowHeight="14.4"/>
  <cols>
    <col min="2" max="2" width="7.44140625" customWidth="1"/>
    <col min="3" max="3" width="50.33203125" customWidth="1"/>
    <col min="4" max="4" width="105.88671875" customWidth="1"/>
  </cols>
  <sheetData>
    <row r="1" spans="2:4" ht="30" customHeight="1"/>
    <row r="2" spans="2:4">
      <c r="B2" s="7" t="s">
        <v>328</v>
      </c>
    </row>
    <row r="3" spans="2:4">
      <c r="B3" s="11" t="s">
        <v>282</v>
      </c>
    </row>
    <row r="4" spans="2:4" ht="15.6">
      <c r="B4" s="10"/>
    </row>
    <row r="5" spans="2:4" ht="33.6" customHeight="1">
      <c r="B5" s="139" t="s">
        <v>319</v>
      </c>
      <c r="C5" s="140" t="s">
        <v>320</v>
      </c>
      <c r="D5" s="13"/>
    </row>
    <row r="6" spans="2:4" ht="60" customHeight="1">
      <c r="B6" s="8" t="s">
        <v>127</v>
      </c>
      <c r="C6" s="8" t="s">
        <v>283</v>
      </c>
      <c r="D6" s="14" t="s">
        <v>321</v>
      </c>
    </row>
    <row r="7" spans="2:4" ht="49.05" customHeight="1">
      <c r="B7" s="8" t="s">
        <v>128</v>
      </c>
      <c r="C7" s="8" t="s">
        <v>277</v>
      </c>
      <c r="D7" s="14" t="s">
        <v>322</v>
      </c>
    </row>
    <row r="8" spans="2:4" ht="60.45" customHeight="1">
      <c r="B8" s="8" t="s">
        <v>129</v>
      </c>
      <c r="C8" s="8" t="s">
        <v>278</v>
      </c>
      <c r="D8" s="14" t="s">
        <v>323</v>
      </c>
    </row>
    <row r="9" spans="2:4" ht="45.45" customHeight="1">
      <c r="B9" s="8" t="s">
        <v>130</v>
      </c>
      <c r="C9" s="8" t="s">
        <v>279</v>
      </c>
      <c r="D9" s="14" t="s">
        <v>324</v>
      </c>
    </row>
    <row r="10" spans="2:4" ht="38.549999999999997" customHeight="1">
      <c r="B10" s="8" t="s">
        <v>131</v>
      </c>
      <c r="C10" s="8" t="s">
        <v>281</v>
      </c>
      <c r="D10" s="14" t="s">
        <v>325</v>
      </c>
    </row>
    <row r="11" spans="2:4" ht="54.6" customHeight="1">
      <c r="B11" s="8" t="s">
        <v>132</v>
      </c>
      <c r="C11" s="8" t="s">
        <v>280</v>
      </c>
      <c r="D11" s="14" t="s">
        <v>326</v>
      </c>
    </row>
    <row r="12" spans="2:4" ht="39" customHeight="1">
      <c r="B12" s="8" t="s">
        <v>133</v>
      </c>
      <c r="C12" s="8" t="s">
        <v>284</v>
      </c>
      <c r="D12" s="14" t="s">
        <v>327</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E3C18-37D0-436E-8A54-727817C1D648}">
  <dimension ref="B1:I23"/>
  <sheetViews>
    <sheetView showGridLines="0" zoomScale="85" zoomScaleNormal="85" workbookViewId="0">
      <selection activeCell="B26" sqref="B26"/>
    </sheetView>
  </sheetViews>
  <sheetFormatPr defaultRowHeight="14.4"/>
  <cols>
    <col min="2" max="2" width="18.77734375" customWidth="1"/>
    <col min="3" max="3" width="99.77734375" customWidth="1"/>
    <col min="4" max="4" width="42.77734375" customWidth="1"/>
  </cols>
  <sheetData>
    <row r="1" spans="2:9" ht="15" thickBot="1"/>
    <row r="2" spans="2:9" ht="15" thickBot="1">
      <c r="B2" s="115" t="s">
        <v>315</v>
      </c>
      <c r="C2" s="117"/>
      <c r="D2" s="124" t="s">
        <v>304</v>
      </c>
    </row>
    <row r="3" spans="2:9">
      <c r="B3" s="128" t="s">
        <v>138</v>
      </c>
      <c r="C3" s="122" t="s">
        <v>288</v>
      </c>
      <c r="D3" s="123" t="s">
        <v>305</v>
      </c>
    </row>
    <row r="4" spans="2:9">
      <c r="B4" s="129" t="s">
        <v>139</v>
      </c>
      <c r="C4" s="118" t="s">
        <v>289</v>
      </c>
      <c r="D4" s="120" t="s">
        <v>306</v>
      </c>
    </row>
    <row r="5" spans="2:9" ht="28.2">
      <c r="B5" s="129" t="s">
        <v>241</v>
      </c>
      <c r="C5" s="138" t="s">
        <v>290</v>
      </c>
      <c r="D5" s="169" t="s">
        <v>307</v>
      </c>
    </row>
    <row r="6" spans="2:9" ht="28.8" thickBot="1">
      <c r="B6" s="130" t="s">
        <v>242</v>
      </c>
      <c r="C6" s="137" t="s">
        <v>329</v>
      </c>
      <c r="D6" s="170" t="s">
        <v>307</v>
      </c>
      <c r="G6" s="69"/>
      <c r="H6" s="69"/>
      <c r="I6" s="69"/>
    </row>
    <row r="7" spans="2:9" ht="15" thickBot="1">
      <c r="B7" s="72"/>
      <c r="C7" s="72"/>
      <c r="D7" s="119"/>
      <c r="G7" s="69"/>
      <c r="H7" s="69"/>
      <c r="I7" s="69"/>
    </row>
    <row r="8" spans="2:9" ht="15" thickBot="1">
      <c r="B8" s="115" t="s">
        <v>299</v>
      </c>
      <c r="C8" s="117"/>
      <c r="D8" s="124" t="s">
        <v>304</v>
      </c>
    </row>
    <row r="9" spans="2:9" ht="15" thickBot="1">
      <c r="B9" s="130" t="s">
        <v>243</v>
      </c>
      <c r="C9" s="126" t="s">
        <v>291</v>
      </c>
      <c r="D9" s="125" t="s">
        <v>308</v>
      </c>
    </row>
    <row r="10" spans="2:9">
      <c r="B10" s="72"/>
      <c r="C10" s="72"/>
      <c r="D10" s="72"/>
    </row>
    <row r="11" spans="2:9" ht="15" thickBot="1">
      <c r="B11" s="72"/>
      <c r="C11" s="72"/>
      <c r="D11" s="72"/>
    </row>
    <row r="12" spans="2:9" ht="15" thickBot="1">
      <c r="B12" s="115" t="s">
        <v>302</v>
      </c>
      <c r="C12" s="117"/>
      <c r="D12" s="124" t="s">
        <v>304</v>
      </c>
    </row>
    <row r="13" spans="2:9" ht="15" thickBot="1">
      <c r="B13" s="116" t="s">
        <v>244</v>
      </c>
      <c r="C13" s="126" t="s">
        <v>297</v>
      </c>
      <c r="D13" s="125" t="s">
        <v>308</v>
      </c>
      <c r="E13" s="3"/>
    </row>
    <row r="14" spans="2:9" s="67" customFormat="1" ht="15" thickBot="1">
      <c r="B14" s="73"/>
      <c r="C14" s="74"/>
      <c r="D14" s="75"/>
      <c r="E14" s="3"/>
    </row>
    <row r="15" spans="2:9" ht="15" thickBot="1">
      <c r="B15" s="115" t="s">
        <v>301</v>
      </c>
      <c r="C15" s="117"/>
      <c r="D15" s="124" t="s">
        <v>304</v>
      </c>
    </row>
    <row r="16" spans="2:9" ht="15" thickBot="1">
      <c r="B16" s="116" t="s">
        <v>246</v>
      </c>
      <c r="C16" s="126" t="s">
        <v>300</v>
      </c>
      <c r="D16" s="125" t="s">
        <v>308</v>
      </c>
    </row>
    <row r="17" spans="2:5" ht="15" thickBot="1"/>
    <row r="18" spans="2:5" ht="15" thickBot="1">
      <c r="B18" s="115" t="s">
        <v>316</v>
      </c>
      <c r="C18" s="117"/>
      <c r="D18" s="124" t="s">
        <v>304</v>
      </c>
    </row>
    <row r="19" spans="2:5" s="67" customFormat="1">
      <c r="B19" s="128" t="s">
        <v>275</v>
      </c>
      <c r="C19" s="132" t="s">
        <v>292</v>
      </c>
      <c r="D19" s="123" t="s">
        <v>309</v>
      </c>
    </row>
    <row r="20" spans="2:5" ht="15" thickBot="1">
      <c r="B20" s="131" t="s">
        <v>276</v>
      </c>
      <c r="C20" s="133" t="s">
        <v>330</v>
      </c>
      <c r="D20" s="121" t="s">
        <v>309</v>
      </c>
    </row>
    <row r="21" spans="2:5" ht="15" thickBot="1"/>
    <row r="22" spans="2:5" ht="15" thickBot="1">
      <c r="B22" s="115" t="s">
        <v>303</v>
      </c>
      <c r="C22" s="117"/>
      <c r="D22" s="124" t="s">
        <v>304</v>
      </c>
      <c r="E22" s="3"/>
    </row>
    <row r="23" spans="2:5" ht="15" thickBot="1">
      <c r="B23" s="127" t="s">
        <v>245</v>
      </c>
      <c r="C23" s="126" t="s">
        <v>298</v>
      </c>
      <c r="D23" s="125" t="s">
        <v>310</v>
      </c>
      <c r="E23" s="3"/>
    </row>
  </sheetData>
  <hyperlinks>
    <hyperlink ref="B3" location="'EU OV1'!A1" display="EU OV1" xr:uid="{062D0D9F-ADB7-41CF-9F03-054F9C121DEF}"/>
    <hyperlink ref="B4" location="'EU KM1'!A1" display="EU KM1" xr:uid="{4A58B35C-E1F0-4DEC-872F-788BDC5698AF}"/>
    <hyperlink ref="B19" location="'EU LIQ1'!A1" display="EU LIQ1 incl. LIQB" xr:uid="{138C0B80-C6BE-4F43-B446-46A3B88EE9E6}"/>
    <hyperlink ref="B5" location="'EU CMS1'!A1" display="EU CMS1" xr:uid="{43FC6E40-918A-460C-9448-878936FE177A}"/>
    <hyperlink ref="B6" location="'EU CMS2'!A1" display="EU CMS2" xr:uid="{B8718D9A-0319-4598-9822-8F7FFED84FEA}"/>
    <hyperlink ref="B9" location="'EU CR8'!A1" display="EU CR8" xr:uid="{9AF0BE49-4A54-4A04-973A-2C2F2F21B29D}"/>
    <hyperlink ref="B20" location="'EU LIQB'!A1" display="EU LIQB" xr:uid="{E3FB4B7F-17CA-4146-8985-04903A07A734}"/>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53578-75D2-4CEF-A65A-C894B06212FE}">
  <dimension ref="B1:E7"/>
  <sheetViews>
    <sheetView showGridLines="0" zoomScale="86" zoomScaleNormal="86" workbookViewId="0">
      <selection activeCell="B8" sqref="B8"/>
    </sheetView>
  </sheetViews>
  <sheetFormatPr defaultRowHeight="14.4"/>
  <cols>
    <col min="2" max="2" width="13.77734375" customWidth="1"/>
    <col min="3" max="3" width="35.21875" customWidth="1"/>
    <col min="4" max="4" width="51.88671875" customWidth="1"/>
    <col min="5" max="5" width="20" customWidth="1"/>
  </cols>
  <sheetData>
    <row r="1" spans="2:5" ht="44.4" customHeight="1"/>
    <row r="2" spans="2:5" ht="30" customHeight="1" thickBot="1">
      <c r="B2" s="68" t="s">
        <v>249</v>
      </c>
      <c r="C2" s="68" t="s">
        <v>124</v>
      </c>
      <c r="D2" s="68" t="s">
        <v>125</v>
      </c>
      <c r="E2" s="68" t="s">
        <v>137</v>
      </c>
    </row>
    <row r="3" spans="2:5" s="67" customFormat="1" ht="34.950000000000003" customHeight="1">
      <c r="B3" s="66" t="s">
        <v>120</v>
      </c>
      <c r="C3" s="65" t="s">
        <v>134</v>
      </c>
      <c r="D3" s="65" t="s">
        <v>135</v>
      </c>
      <c r="E3" s="65" t="s">
        <v>136</v>
      </c>
    </row>
    <row r="4" spans="2:5" ht="43.8" customHeight="1">
      <c r="B4" s="66" t="s">
        <v>120</v>
      </c>
      <c r="C4" s="65" t="s">
        <v>258</v>
      </c>
      <c r="D4" s="65" t="s">
        <v>260</v>
      </c>
      <c r="E4" s="65" t="s">
        <v>247</v>
      </c>
    </row>
    <row r="5" spans="2:5" ht="45.6" customHeight="1">
      <c r="B5" s="66" t="s">
        <v>250</v>
      </c>
      <c r="C5" s="65" t="s">
        <v>259</v>
      </c>
      <c r="D5" s="65" t="s">
        <v>317</v>
      </c>
      <c r="E5" s="65" t="s">
        <v>248</v>
      </c>
    </row>
    <row r="7" spans="2:5">
      <c r="C7" s="12"/>
      <c r="D7" s="12"/>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F01F9-9262-4F58-A3BC-FFEE0A7E7FA9}">
  <dimension ref="A1:F44"/>
  <sheetViews>
    <sheetView showGridLines="0" zoomScale="85" zoomScaleNormal="85" workbookViewId="0">
      <selection activeCell="B1" sqref="B1"/>
    </sheetView>
  </sheetViews>
  <sheetFormatPr defaultColWidth="9.109375" defaultRowHeight="14.4"/>
  <cols>
    <col min="1" max="2" width="9.109375" style="9"/>
    <col min="3" max="3" width="60.33203125" style="9" customWidth="1"/>
    <col min="4" max="6" width="17.77734375" style="9" customWidth="1"/>
    <col min="7" max="16384" width="9.109375" style="9"/>
  </cols>
  <sheetData>
    <row r="1" spans="2:6" ht="30.6" customHeight="1"/>
    <row r="2" spans="2:6" ht="18">
      <c r="B2" s="30" t="s">
        <v>97</v>
      </c>
    </row>
    <row r="4" spans="2:6">
      <c r="B4" s="95"/>
      <c r="C4" s="95"/>
      <c r="D4" s="96" t="s">
        <v>1</v>
      </c>
      <c r="E4" s="96" t="s">
        <v>2</v>
      </c>
      <c r="F4" s="96" t="s">
        <v>3</v>
      </c>
    </row>
    <row r="5" spans="2:6" ht="28.8" customHeight="1">
      <c r="B5" s="97"/>
      <c r="C5" s="15" t="s">
        <v>126</v>
      </c>
      <c r="D5" s="147" t="s">
        <v>183</v>
      </c>
      <c r="E5" s="148"/>
      <c r="F5" s="16" t="s">
        <v>98</v>
      </c>
    </row>
    <row r="6" spans="2:6" ht="15" thickBot="1">
      <c r="B6" s="17"/>
      <c r="C6" s="18"/>
      <c r="D6" s="28">
        <f>'[12]EU OV1'!D6</f>
        <v>45930</v>
      </c>
      <c r="E6" s="28">
        <f>'[12]EU OV1'!E6</f>
        <v>45838</v>
      </c>
      <c r="F6" s="28">
        <f>'[12]EU OV1'!F6</f>
        <v>45930</v>
      </c>
    </row>
    <row r="7" spans="2:6" ht="15" customHeight="1">
      <c r="B7" s="26">
        <v>1</v>
      </c>
      <c r="C7" s="19" t="s">
        <v>99</v>
      </c>
      <c r="D7" s="22">
        <v>60272.847873144223</v>
      </c>
      <c r="E7" s="22">
        <v>59201.173748239322</v>
      </c>
      <c r="F7" s="22">
        <v>4821.8278298515379</v>
      </c>
    </row>
    <row r="8" spans="2:6" ht="15" customHeight="1">
      <c r="B8" s="27">
        <v>2</v>
      </c>
      <c r="C8" s="21" t="s">
        <v>100</v>
      </c>
      <c r="D8" s="25">
        <v>23525.776941792625</v>
      </c>
      <c r="E8" s="23">
        <v>22824.161909667906</v>
      </c>
      <c r="F8" s="23">
        <v>1882.06215534341</v>
      </c>
    </row>
    <row r="9" spans="2:6" ht="15" customHeight="1">
      <c r="B9" s="27">
        <v>3</v>
      </c>
      <c r="C9" s="21" t="s">
        <v>101</v>
      </c>
      <c r="D9" s="25">
        <v>10766.301863676552</v>
      </c>
      <c r="E9" s="23">
        <v>11402.54705687</v>
      </c>
      <c r="F9" s="23">
        <v>0</v>
      </c>
    </row>
    <row r="10" spans="2:6" ht="15" customHeight="1">
      <c r="B10" s="27">
        <v>4</v>
      </c>
      <c r="C10" s="21" t="s">
        <v>102</v>
      </c>
      <c r="D10" s="25">
        <v>0</v>
      </c>
      <c r="E10" s="23">
        <v>0</v>
      </c>
      <c r="F10" s="23">
        <v>0</v>
      </c>
    </row>
    <row r="11" spans="2:6" ht="15" customHeight="1">
      <c r="B11" s="27" t="s">
        <v>103</v>
      </c>
      <c r="C11" s="21" t="s">
        <v>180</v>
      </c>
      <c r="D11" s="25">
        <v>0</v>
      </c>
      <c r="E11" s="23">
        <v>0</v>
      </c>
      <c r="F11" s="23">
        <v>0</v>
      </c>
    </row>
    <row r="12" spans="2:6" ht="15" customHeight="1">
      <c r="B12" s="27">
        <v>5</v>
      </c>
      <c r="C12" s="21" t="s">
        <v>104</v>
      </c>
      <c r="D12" s="25">
        <v>24673.565815129998</v>
      </c>
      <c r="E12" s="23">
        <v>23644.885939479998</v>
      </c>
      <c r="F12" s="23">
        <v>0</v>
      </c>
    </row>
    <row r="13" spans="2:6" ht="15" customHeight="1">
      <c r="B13" s="26">
        <v>6</v>
      </c>
      <c r="C13" s="19" t="s">
        <v>105</v>
      </c>
      <c r="D13" s="22">
        <v>300.86475876865694</v>
      </c>
      <c r="E13" s="22">
        <v>304.35143429609371</v>
      </c>
      <c r="F13" s="22">
        <v>24.069180701492556</v>
      </c>
    </row>
    <row r="14" spans="2:6" ht="15" customHeight="1">
      <c r="B14" s="27">
        <v>7</v>
      </c>
      <c r="C14" s="21" t="s">
        <v>100</v>
      </c>
      <c r="D14" s="25">
        <v>229.42839125</v>
      </c>
      <c r="E14" s="23">
        <v>289.68868699754205</v>
      </c>
      <c r="F14" s="23">
        <v>18.354271300000001</v>
      </c>
    </row>
    <row r="15" spans="2:6" ht="15" customHeight="1">
      <c r="B15" s="27">
        <v>8</v>
      </c>
      <c r="C15" s="21" t="s">
        <v>106</v>
      </c>
      <c r="D15" s="25">
        <v>4.8570558174693499</v>
      </c>
      <c r="E15" s="23">
        <v>10.645049809999998</v>
      </c>
      <c r="F15" s="23">
        <v>0.38856446539754802</v>
      </c>
    </row>
    <row r="16" spans="2:6" ht="15" customHeight="1">
      <c r="B16" s="27" t="s">
        <v>26</v>
      </c>
      <c r="C16" s="21" t="s">
        <v>107</v>
      </c>
      <c r="D16" s="25">
        <v>0</v>
      </c>
      <c r="E16" s="23">
        <v>0</v>
      </c>
      <c r="F16" s="23">
        <v>0</v>
      </c>
    </row>
    <row r="17" spans="2:6" ht="15" customHeight="1">
      <c r="B17" s="27">
        <v>9</v>
      </c>
      <c r="C17" s="21" t="s">
        <v>108</v>
      </c>
      <c r="D17" s="25">
        <v>66.579311701187592</v>
      </c>
      <c r="E17" s="23">
        <v>4.0176974885516685</v>
      </c>
      <c r="F17" s="23">
        <v>5.3263449360950075</v>
      </c>
    </row>
    <row r="18" spans="2:6" ht="15" customHeight="1">
      <c r="B18" s="27">
        <v>10</v>
      </c>
      <c r="C18" s="21" t="s">
        <v>190</v>
      </c>
      <c r="D18" s="29">
        <v>202.15378138</v>
      </c>
      <c r="E18" s="22">
        <v>207.65239902669748</v>
      </c>
      <c r="F18" s="22">
        <v>16.172302510400002</v>
      </c>
    </row>
    <row r="19" spans="2:6" ht="15" customHeight="1">
      <c r="B19" s="27" t="s">
        <v>32</v>
      </c>
      <c r="C19" s="20" t="s">
        <v>191</v>
      </c>
      <c r="D19" s="22">
        <v>0</v>
      </c>
      <c r="E19" s="22">
        <v>0</v>
      </c>
      <c r="F19" s="22">
        <v>0</v>
      </c>
    </row>
    <row r="20" spans="2:6" ht="15" customHeight="1">
      <c r="B20" s="27" t="s">
        <v>140</v>
      </c>
      <c r="C20" s="21" t="s">
        <v>239</v>
      </c>
      <c r="D20" s="25">
        <v>202.15378138</v>
      </c>
      <c r="E20" s="23">
        <v>207.65239902669748</v>
      </c>
      <c r="F20" s="23">
        <v>0</v>
      </c>
    </row>
    <row r="21" spans="2:6" ht="15" customHeight="1">
      <c r="B21" s="27" t="s">
        <v>141</v>
      </c>
      <c r="C21" s="21" t="s">
        <v>192</v>
      </c>
      <c r="D21" s="25">
        <v>0</v>
      </c>
      <c r="E21" s="23">
        <v>0</v>
      </c>
      <c r="F21" s="23">
        <v>0</v>
      </c>
    </row>
    <row r="22" spans="2:6" ht="15" hidden="1" customHeight="1">
      <c r="B22" s="40">
        <v>11</v>
      </c>
      <c r="C22" s="41" t="s">
        <v>109</v>
      </c>
      <c r="D22" s="42">
        <v>0</v>
      </c>
      <c r="E22" s="42">
        <v>0</v>
      </c>
      <c r="F22" s="42">
        <v>0</v>
      </c>
    </row>
    <row r="23" spans="2:6" ht="15" hidden="1" customHeight="1">
      <c r="B23" s="40">
        <v>12</v>
      </c>
      <c r="C23" s="41" t="s">
        <v>109</v>
      </c>
      <c r="D23" s="42">
        <v>0</v>
      </c>
      <c r="E23" s="42">
        <v>0</v>
      </c>
      <c r="F23" s="42">
        <v>0</v>
      </c>
    </row>
    <row r="24" spans="2:6" ht="15" hidden="1" customHeight="1">
      <c r="B24" s="40">
        <v>13</v>
      </c>
      <c r="C24" s="41" t="s">
        <v>109</v>
      </c>
      <c r="D24" s="42">
        <v>0</v>
      </c>
      <c r="E24" s="42">
        <v>0</v>
      </c>
      <c r="F24" s="42">
        <v>0</v>
      </c>
    </row>
    <row r="25" spans="2:6" ht="15" hidden="1" customHeight="1">
      <c r="B25" s="40">
        <v>14</v>
      </c>
      <c r="C25" s="41" t="s">
        <v>109</v>
      </c>
      <c r="D25" s="42">
        <v>0</v>
      </c>
      <c r="E25" s="42">
        <v>0</v>
      </c>
      <c r="F25" s="42">
        <v>0</v>
      </c>
    </row>
    <row r="26" spans="2:6" ht="15" customHeight="1">
      <c r="B26" s="26">
        <v>15</v>
      </c>
      <c r="C26" s="19" t="s">
        <v>181</v>
      </c>
      <c r="D26" s="22">
        <v>0</v>
      </c>
      <c r="E26" s="22">
        <v>0</v>
      </c>
      <c r="F26" s="22">
        <v>0</v>
      </c>
    </row>
    <row r="27" spans="2:6" ht="25.05" customHeight="1">
      <c r="B27" s="26">
        <v>16</v>
      </c>
      <c r="C27" s="19" t="s">
        <v>110</v>
      </c>
      <c r="D27" s="22">
        <v>0</v>
      </c>
      <c r="E27" s="22">
        <v>0</v>
      </c>
      <c r="F27" s="23">
        <v>0</v>
      </c>
    </row>
    <row r="28" spans="2:6" ht="15" customHeight="1">
      <c r="B28" s="27">
        <v>17</v>
      </c>
      <c r="C28" s="21" t="s">
        <v>111</v>
      </c>
      <c r="D28" s="25">
        <v>0</v>
      </c>
      <c r="E28" s="23">
        <v>0</v>
      </c>
      <c r="F28" s="23">
        <v>0</v>
      </c>
    </row>
    <row r="29" spans="2:6" ht="15" customHeight="1">
      <c r="B29" s="27">
        <v>18</v>
      </c>
      <c r="C29" s="21" t="s">
        <v>112</v>
      </c>
      <c r="D29" s="25">
        <v>0</v>
      </c>
      <c r="E29" s="23">
        <v>0</v>
      </c>
      <c r="F29" s="23">
        <v>0</v>
      </c>
    </row>
    <row r="30" spans="2:6" ht="15" customHeight="1">
      <c r="B30" s="27">
        <v>19</v>
      </c>
      <c r="C30" s="21" t="s">
        <v>113</v>
      </c>
      <c r="D30" s="25">
        <v>0</v>
      </c>
      <c r="E30" s="23">
        <v>0</v>
      </c>
      <c r="F30" s="23">
        <v>0</v>
      </c>
    </row>
    <row r="31" spans="2:6" ht="15" customHeight="1">
      <c r="B31" s="27" t="s">
        <v>114</v>
      </c>
      <c r="C31" s="21" t="s">
        <v>182</v>
      </c>
      <c r="D31" s="25">
        <v>0</v>
      </c>
      <c r="E31" s="23">
        <v>0</v>
      </c>
      <c r="F31" s="23">
        <v>0</v>
      </c>
    </row>
    <row r="32" spans="2:6" ht="15" customHeight="1">
      <c r="B32" s="26">
        <v>20</v>
      </c>
      <c r="C32" s="19" t="s">
        <v>115</v>
      </c>
      <c r="D32" s="29">
        <v>298.6940035404844</v>
      </c>
      <c r="E32" s="22">
        <v>379.89229966055933</v>
      </c>
      <c r="F32" s="22">
        <v>23.895520283238753</v>
      </c>
    </row>
    <row r="33" spans="1:6" ht="15" customHeight="1">
      <c r="B33" s="27">
        <v>21</v>
      </c>
      <c r="C33" s="21" t="s">
        <v>193</v>
      </c>
      <c r="D33" s="25">
        <v>298.6940035404844</v>
      </c>
      <c r="E33" s="23">
        <v>379.89229966055933</v>
      </c>
      <c r="F33" s="23">
        <v>23.895520283238753</v>
      </c>
    </row>
    <row r="34" spans="1:6" s="31" customFormat="1" ht="15" customHeight="1">
      <c r="A34" s="9"/>
      <c r="B34" s="27" t="s">
        <v>142</v>
      </c>
      <c r="C34" s="21" t="s">
        <v>194</v>
      </c>
      <c r="D34" s="25">
        <v>0</v>
      </c>
      <c r="E34" s="23">
        <v>0</v>
      </c>
      <c r="F34" s="23">
        <v>0</v>
      </c>
    </row>
    <row r="35" spans="1:6" ht="15" customHeight="1">
      <c r="B35" s="27">
        <v>22</v>
      </c>
      <c r="C35" s="21" t="s">
        <v>195</v>
      </c>
      <c r="D35" s="25">
        <v>0</v>
      </c>
      <c r="E35" s="22">
        <v>0</v>
      </c>
      <c r="F35" s="23">
        <v>0</v>
      </c>
    </row>
    <row r="36" spans="1:6" ht="15" customHeight="1">
      <c r="B36" s="26" t="s">
        <v>116</v>
      </c>
      <c r="C36" s="43" t="s">
        <v>117</v>
      </c>
      <c r="D36" s="22">
        <v>0</v>
      </c>
      <c r="E36" s="22">
        <v>0</v>
      </c>
      <c r="F36" s="22">
        <v>0</v>
      </c>
    </row>
    <row r="37" spans="1:6" ht="25.05" customHeight="1">
      <c r="B37" s="26">
        <v>23</v>
      </c>
      <c r="C37" s="19" t="s">
        <v>240</v>
      </c>
      <c r="D37" s="29">
        <v>0</v>
      </c>
      <c r="E37" s="22">
        <v>0</v>
      </c>
      <c r="F37" s="22">
        <v>0</v>
      </c>
    </row>
    <row r="38" spans="1:6" ht="15" customHeight="1">
      <c r="B38" s="26">
        <v>24</v>
      </c>
      <c r="C38" s="43" t="s">
        <v>184</v>
      </c>
      <c r="D38" s="70">
        <v>6736.3193625225013</v>
      </c>
      <c r="E38" s="22">
        <v>6736.3193625225013</v>
      </c>
      <c r="F38" s="22">
        <v>538.90554900180007</v>
      </c>
    </row>
    <row r="39" spans="1:6" ht="15" customHeight="1">
      <c r="B39" s="26" t="s">
        <v>143</v>
      </c>
      <c r="C39" s="43" t="s">
        <v>196</v>
      </c>
      <c r="D39" s="29">
        <v>0</v>
      </c>
      <c r="E39" s="22">
        <v>0</v>
      </c>
      <c r="F39" s="22">
        <v>0</v>
      </c>
    </row>
    <row r="40" spans="1:6" ht="25.05" customHeight="1">
      <c r="B40" s="26">
        <v>25</v>
      </c>
      <c r="C40" s="19" t="s">
        <v>118</v>
      </c>
      <c r="D40" s="22">
        <v>119.92620966</v>
      </c>
      <c r="E40" s="22">
        <v>102.84587999999999</v>
      </c>
      <c r="F40" s="22">
        <v>9.5940967728000004</v>
      </c>
    </row>
    <row r="41" spans="1:6" ht="15" customHeight="1">
      <c r="B41" s="26">
        <v>26</v>
      </c>
      <c r="C41" s="26" t="s">
        <v>185</v>
      </c>
      <c r="D41" s="71">
        <v>0.5</v>
      </c>
      <c r="E41" s="29">
        <v>0.5</v>
      </c>
      <c r="F41" s="49"/>
    </row>
    <row r="42" spans="1:6" ht="24.6" customHeight="1">
      <c r="B42" s="26">
        <v>27</v>
      </c>
      <c r="C42" s="26" t="s">
        <v>218</v>
      </c>
      <c r="D42" s="39">
        <v>0</v>
      </c>
      <c r="E42" s="29">
        <v>0</v>
      </c>
      <c r="F42" s="49"/>
    </row>
    <row r="43" spans="1:6" ht="15" customHeight="1">
      <c r="B43" s="26">
        <v>28</v>
      </c>
      <c r="C43" s="26" t="s">
        <v>197</v>
      </c>
      <c r="D43" s="39">
        <v>0</v>
      </c>
      <c r="E43" s="29">
        <v>0</v>
      </c>
      <c r="F43" s="49"/>
    </row>
    <row r="44" spans="1:6" ht="15" customHeight="1">
      <c r="B44" s="26">
        <v>29</v>
      </c>
      <c r="C44" s="26" t="s">
        <v>119</v>
      </c>
      <c r="D44" s="71">
        <v>67810.879779355862</v>
      </c>
      <c r="E44" s="29">
        <v>66829.389243745172</v>
      </c>
      <c r="F44" s="22">
        <v>5424.8703823484693</v>
      </c>
    </row>
  </sheetData>
  <mergeCells count="1">
    <mergeCell ref="D5:E5"/>
  </mergeCells>
  <conditionalFormatting sqref="F41:F43">
    <cfRule type="cellIs" dxfId="0" priority="1" stopIfTrue="1" operator="lessThan">
      <formula>0</formula>
    </cfRule>
  </conditionalFormatting>
  <pageMargins left="0.7" right="0.7" top="0.75" bottom="0.75" header="0.3" footer="0.3"/>
  <pageSetup paperSize="9" orientation="landscape" r:id="rId1"/>
  <headerFooter>
    <oddHeader>&amp;L&amp;"Calibri,Regular"&amp;12&amp;K000000 EBA Regular Use&amp;1#
&amp;CEN - Annex I</oddHeader>
    <oddFooter>&amp;C&amp;P</oddFooter>
  </headerFooter>
  <rowBreaks count="1" manualBreakCount="1">
    <brk id="25"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7BB25-2721-4AE3-9609-6769CE5AE5C5}">
  <dimension ref="A1:H130"/>
  <sheetViews>
    <sheetView showGridLines="0" zoomScaleNormal="100" zoomScaleSheetLayoutView="115" zoomScalePageLayoutView="66" workbookViewId="0">
      <selection activeCell="B1" sqref="B1"/>
    </sheetView>
  </sheetViews>
  <sheetFormatPr defaultColWidth="9.109375" defaultRowHeight="14.4"/>
  <cols>
    <col min="1" max="2" width="9.109375" style="67"/>
    <col min="3" max="3" width="53.109375" style="67" customWidth="1"/>
    <col min="4" max="8" width="10.21875" style="67" bestFit="1" customWidth="1"/>
    <col min="9" max="16384" width="9.109375" style="67"/>
  </cols>
  <sheetData>
    <row r="1" spans="1:8" ht="27.6" customHeight="1"/>
    <row r="2" spans="1:8" ht="18">
      <c r="B2" s="30" t="s">
        <v>0</v>
      </c>
    </row>
    <row r="4" spans="1:8" ht="10.8" customHeight="1">
      <c r="B4" s="2"/>
      <c r="C4" s="98"/>
      <c r="D4" s="99" t="s">
        <v>1</v>
      </c>
      <c r="E4" s="99" t="s">
        <v>2</v>
      </c>
      <c r="F4" s="99" t="s">
        <v>3</v>
      </c>
      <c r="G4" s="99" t="s">
        <v>4</v>
      </c>
      <c r="H4" s="99" t="s">
        <v>5</v>
      </c>
    </row>
    <row r="5" spans="1:8" ht="13.05" customHeight="1" thickBot="1">
      <c r="B5" s="149" t="s">
        <v>126</v>
      </c>
      <c r="C5" s="150"/>
      <c r="D5" s="81">
        <f>'[12]EU KM1'!D5</f>
        <v>45930</v>
      </c>
      <c r="E5" s="81">
        <f>'[12]EU KM1'!E5</f>
        <v>45838</v>
      </c>
      <c r="F5" s="81">
        <f>'[12]EU KM1'!F5</f>
        <v>45747</v>
      </c>
      <c r="G5" s="81">
        <f>'[12]EU KM1'!G5</f>
        <v>45657</v>
      </c>
      <c r="H5" s="81">
        <f>'[12]EU KM1'!H5</f>
        <v>45565</v>
      </c>
    </row>
    <row r="6" spans="1:8" ht="13.05" customHeight="1">
      <c r="B6" s="151" t="s">
        <v>6</v>
      </c>
      <c r="C6" s="151"/>
      <c r="D6" s="151"/>
      <c r="E6" s="151"/>
      <c r="F6" s="151"/>
      <c r="G6" s="151"/>
      <c r="H6" s="151"/>
    </row>
    <row r="7" spans="1:8" ht="13.05" customHeight="1">
      <c r="B7" s="82">
        <v>1</v>
      </c>
      <c r="C7" s="82" t="s">
        <v>7</v>
      </c>
      <c r="D7" s="83">
        <v>11238.443017905001</v>
      </c>
      <c r="E7" s="83">
        <v>11365.846652904</v>
      </c>
      <c r="F7" s="83">
        <v>11434.759773903999</v>
      </c>
      <c r="G7" s="83">
        <v>11498.400596899999</v>
      </c>
      <c r="H7" s="83">
        <v>10253.158792</v>
      </c>
    </row>
    <row r="8" spans="1:8" ht="13.05" customHeight="1">
      <c r="B8" s="82">
        <v>2</v>
      </c>
      <c r="C8" s="82" t="s">
        <v>8</v>
      </c>
      <c r="D8" s="83">
        <v>13720.478017905001</v>
      </c>
      <c r="E8" s="83">
        <v>13847.881652904</v>
      </c>
      <c r="F8" s="83">
        <v>13916.794773903999</v>
      </c>
      <c r="G8" s="83">
        <v>12239.955596899999</v>
      </c>
      <c r="H8" s="83">
        <v>10994.713792</v>
      </c>
    </row>
    <row r="9" spans="1:8" ht="13.05" customHeight="1">
      <c r="B9" s="82">
        <v>3</v>
      </c>
      <c r="C9" s="82" t="s">
        <v>9</v>
      </c>
      <c r="D9" s="83">
        <v>14977.262012828051</v>
      </c>
      <c r="E9" s="83">
        <v>15166.161359234287</v>
      </c>
      <c r="F9" s="83">
        <v>15264.622077112926</v>
      </c>
      <c r="G9" s="83">
        <v>13442.597510899999</v>
      </c>
      <c r="H9" s="83">
        <v>12221.447155</v>
      </c>
    </row>
    <row r="10" spans="1:8" ht="13.05" customHeight="1">
      <c r="B10" s="152" t="s">
        <v>10</v>
      </c>
      <c r="C10" s="152"/>
      <c r="D10" s="152"/>
      <c r="E10" s="152"/>
      <c r="F10" s="152"/>
      <c r="G10" s="152"/>
      <c r="H10" s="152"/>
    </row>
    <row r="11" spans="1:8" ht="13.05" customHeight="1">
      <c r="B11" s="82">
        <v>4</v>
      </c>
      <c r="C11" s="82" t="s">
        <v>11</v>
      </c>
      <c r="D11" s="83">
        <v>67810.879779355862</v>
      </c>
      <c r="E11" s="83">
        <v>66829.389243745172</v>
      </c>
      <c r="F11" s="83">
        <v>63641.78667457441</v>
      </c>
      <c r="G11" s="83">
        <v>57165.761020373902</v>
      </c>
      <c r="H11" s="83">
        <v>55092.88379746546</v>
      </c>
    </row>
    <row r="12" spans="1:8" ht="13.05" customHeight="1">
      <c r="B12" s="82" t="s">
        <v>144</v>
      </c>
      <c r="C12" s="82" t="s">
        <v>219</v>
      </c>
      <c r="D12" s="83">
        <v>67810.879779355862</v>
      </c>
      <c r="E12" s="83">
        <v>66829.389243745172</v>
      </c>
      <c r="F12" s="83">
        <v>63641.78667457441</v>
      </c>
      <c r="G12" s="83">
        <v>0</v>
      </c>
      <c r="H12" s="83">
        <v>0</v>
      </c>
    </row>
    <row r="13" spans="1:8" ht="13.05" customHeight="1">
      <c r="B13" s="152" t="s">
        <v>12</v>
      </c>
      <c r="C13" s="152"/>
      <c r="D13" s="152"/>
      <c r="E13" s="152"/>
      <c r="F13" s="152"/>
      <c r="G13" s="152"/>
      <c r="H13" s="152"/>
    </row>
    <row r="14" spans="1:8" ht="13.05" customHeight="1">
      <c r="B14" s="82">
        <v>5</v>
      </c>
      <c r="C14" s="82" t="s">
        <v>13</v>
      </c>
      <c r="D14" s="141">
        <v>0.1657321518</v>
      </c>
      <c r="E14" s="141">
        <v>0.17007258006577958</v>
      </c>
      <c r="F14" s="141">
        <v>0.17967377051141636</v>
      </c>
      <c r="G14" s="141">
        <v>0.20114138940000001</v>
      </c>
      <c r="H14" s="141">
        <v>0.18610677251336216</v>
      </c>
    </row>
    <row r="15" spans="1:8" s="32" customFormat="1" ht="13.05" customHeight="1">
      <c r="A15" s="67"/>
      <c r="B15" s="85" t="s">
        <v>146</v>
      </c>
      <c r="C15" s="85" t="s">
        <v>109</v>
      </c>
      <c r="D15" s="86"/>
      <c r="E15" s="86"/>
      <c r="F15" s="86"/>
      <c r="G15" s="86"/>
      <c r="H15" s="86"/>
    </row>
    <row r="16" spans="1:8" s="32" customFormat="1" ht="25.05" customHeight="1">
      <c r="A16" s="67"/>
      <c r="B16" s="82" t="s">
        <v>147</v>
      </c>
      <c r="C16" s="82" t="s">
        <v>220</v>
      </c>
      <c r="D16" s="141">
        <v>0.1657321518</v>
      </c>
      <c r="E16" s="141">
        <v>0.17007258006577958</v>
      </c>
      <c r="F16" s="141">
        <v>0.17967377051141636</v>
      </c>
      <c r="G16" s="141">
        <v>0</v>
      </c>
      <c r="H16" s="141">
        <v>0</v>
      </c>
    </row>
    <row r="17" spans="1:8" s="32" customFormat="1" ht="13.05" customHeight="1">
      <c r="A17" s="67"/>
      <c r="B17" s="82">
        <v>6</v>
      </c>
      <c r="C17" s="82" t="s">
        <v>14</v>
      </c>
      <c r="D17" s="141">
        <v>0.2023344641</v>
      </c>
      <c r="E17" s="141">
        <v>0.20721245262914142</v>
      </c>
      <c r="F17" s="141">
        <v>0.21867385409944676</v>
      </c>
      <c r="G17" s="141">
        <v>0.21411340249999999</v>
      </c>
      <c r="H17" s="141">
        <v>0.19956685935009652</v>
      </c>
    </row>
    <row r="18" spans="1:8" s="32" customFormat="1" ht="13.05" customHeight="1">
      <c r="A18" s="67"/>
      <c r="B18" s="85" t="s">
        <v>148</v>
      </c>
      <c r="C18" s="85" t="s">
        <v>109</v>
      </c>
      <c r="D18" s="86"/>
      <c r="E18" s="86"/>
      <c r="F18" s="86"/>
      <c r="G18" s="86"/>
      <c r="H18" s="86"/>
    </row>
    <row r="19" spans="1:8" s="32" customFormat="1" ht="25.05" customHeight="1">
      <c r="A19" s="67"/>
      <c r="B19" s="82" t="s">
        <v>149</v>
      </c>
      <c r="C19" s="82" t="s">
        <v>221</v>
      </c>
      <c r="D19" s="141">
        <v>0.2023344641</v>
      </c>
      <c r="E19" s="141">
        <v>0.20721245262914142</v>
      </c>
      <c r="F19" s="141">
        <v>0.21867385409944676</v>
      </c>
      <c r="G19" s="141">
        <v>0</v>
      </c>
      <c r="H19" s="141">
        <v>0</v>
      </c>
    </row>
    <row r="20" spans="1:8" s="32" customFormat="1" ht="13.05" customHeight="1">
      <c r="A20" s="67"/>
      <c r="B20" s="82">
        <v>7</v>
      </c>
      <c r="C20" s="82" t="s">
        <v>15</v>
      </c>
      <c r="D20" s="141">
        <v>0.22086812710000001</v>
      </c>
      <c r="E20" s="141">
        <v>0.22693850012483466</v>
      </c>
      <c r="F20" s="141">
        <v>0.23985219263511515</v>
      </c>
      <c r="G20" s="141">
        <v>0.2351512036</v>
      </c>
      <c r="H20" s="141">
        <v>0.22183349849553974</v>
      </c>
    </row>
    <row r="21" spans="1:8" s="32" customFormat="1" ht="13.05" customHeight="1">
      <c r="A21" s="67"/>
      <c r="B21" s="85" t="s">
        <v>150</v>
      </c>
      <c r="C21" s="85" t="s">
        <v>109</v>
      </c>
      <c r="D21" s="86"/>
      <c r="E21" s="86"/>
      <c r="F21" s="86"/>
      <c r="G21" s="86"/>
      <c r="H21" s="86"/>
    </row>
    <row r="22" spans="1:8" s="32" customFormat="1" ht="25.05" customHeight="1">
      <c r="A22" s="67"/>
      <c r="B22" s="82" t="s">
        <v>151</v>
      </c>
      <c r="C22" s="82" t="s">
        <v>222</v>
      </c>
      <c r="D22" s="141">
        <v>0.22086812710000001</v>
      </c>
      <c r="E22" s="141">
        <v>0.22693850012483466</v>
      </c>
      <c r="F22" s="141">
        <v>0.23985219263511515</v>
      </c>
      <c r="G22" s="141">
        <v>0</v>
      </c>
      <c r="H22" s="141">
        <v>0</v>
      </c>
    </row>
    <row r="23" spans="1:8" s="32" customFormat="1" ht="25.8" customHeight="1">
      <c r="A23" s="67"/>
      <c r="B23" s="152" t="s">
        <v>186</v>
      </c>
      <c r="C23" s="152"/>
      <c r="D23" s="152"/>
      <c r="E23" s="152"/>
      <c r="F23" s="152"/>
      <c r="G23" s="152"/>
      <c r="H23" s="152"/>
    </row>
    <row r="24" spans="1:8" ht="25.05" customHeight="1">
      <c r="B24" s="82" t="s">
        <v>22</v>
      </c>
      <c r="C24" s="82" t="s">
        <v>17</v>
      </c>
      <c r="D24" s="141">
        <v>4.02E-2</v>
      </c>
      <c r="E24" s="141">
        <v>4.02E-2</v>
      </c>
      <c r="F24" s="141">
        <v>4.02E-2</v>
      </c>
      <c r="G24" s="141">
        <v>4.0099999999999997E-2</v>
      </c>
      <c r="H24" s="141">
        <v>4.0099999999999997E-2</v>
      </c>
    </row>
    <row r="25" spans="1:8" ht="25.05" customHeight="1">
      <c r="B25" s="82" t="s">
        <v>152</v>
      </c>
      <c r="C25" s="82" t="s">
        <v>19</v>
      </c>
      <c r="D25" s="141">
        <v>2.2612500000000008E-2</v>
      </c>
      <c r="E25" s="141">
        <v>2.2612500000000008E-2</v>
      </c>
      <c r="F25" s="141">
        <v>2.2612500000000008E-2</v>
      </c>
      <c r="G25" s="141">
        <v>2.255625E-2</v>
      </c>
      <c r="H25" s="141">
        <v>2.255625E-2</v>
      </c>
    </row>
    <row r="26" spans="1:8" ht="13.05" customHeight="1">
      <c r="B26" s="82" t="s">
        <v>153</v>
      </c>
      <c r="C26" s="82" t="s">
        <v>21</v>
      </c>
      <c r="D26" s="141">
        <v>3.0149999999999996E-2</v>
      </c>
      <c r="E26" s="141">
        <v>3.0149999999999996E-2</v>
      </c>
      <c r="F26" s="141">
        <v>3.0149999999999996E-2</v>
      </c>
      <c r="G26" s="141">
        <v>3.0075000000000005E-2</v>
      </c>
      <c r="H26" s="141">
        <v>3.0075000000000005E-2</v>
      </c>
    </row>
    <row r="27" spans="1:8" ht="13.05" customHeight="1">
      <c r="B27" s="82" t="s">
        <v>154</v>
      </c>
      <c r="C27" s="82" t="s">
        <v>23</v>
      </c>
      <c r="D27" s="141">
        <v>0.1202</v>
      </c>
      <c r="E27" s="141">
        <v>0.1202</v>
      </c>
      <c r="F27" s="141">
        <v>0.1202</v>
      </c>
      <c r="G27" s="141">
        <v>0.1201</v>
      </c>
      <c r="H27" s="141">
        <v>0.1201</v>
      </c>
    </row>
    <row r="28" spans="1:8" ht="13.05" customHeight="1">
      <c r="B28" s="152" t="s">
        <v>24</v>
      </c>
      <c r="C28" s="152"/>
      <c r="D28" s="152"/>
      <c r="E28" s="152"/>
      <c r="F28" s="152"/>
      <c r="G28" s="152"/>
      <c r="H28" s="152"/>
    </row>
    <row r="29" spans="1:8" ht="13.05" customHeight="1">
      <c r="B29" s="82">
        <v>8</v>
      </c>
      <c r="C29" s="82" t="s">
        <v>25</v>
      </c>
      <c r="D29" s="141">
        <v>2.5000000000000001E-2</v>
      </c>
      <c r="E29" s="141">
        <v>2.5000000000000001E-2</v>
      </c>
      <c r="F29" s="141">
        <v>2.5000000000000001E-2</v>
      </c>
      <c r="G29" s="141">
        <v>2.5000000000000001E-2</v>
      </c>
      <c r="H29" s="141">
        <v>2.5000000000000001E-2</v>
      </c>
    </row>
    <row r="30" spans="1:8" ht="25.05" customHeight="1">
      <c r="B30" s="82" t="s">
        <v>26</v>
      </c>
      <c r="C30" s="82" t="s">
        <v>27</v>
      </c>
      <c r="D30" s="141">
        <v>0</v>
      </c>
      <c r="E30" s="141">
        <v>0</v>
      </c>
      <c r="F30" s="141">
        <v>0</v>
      </c>
      <c r="G30" s="141">
        <v>0</v>
      </c>
      <c r="H30" s="141">
        <v>0</v>
      </c>
    </row>
    <row r="31" spans="1:8" ht="13.05" customHeight="1">
      <c r="B31" s="82">
        <v>9</v>
      </c>
      <c r="C31" s="82" t="s">
        <v>28</v>
      </c>
      <c r="D31" s="141">
        <v>9.9525801634063101E-3</v>
      </c>
      <c r="E31" s="141">
        <v>9.9616619521992536E-3</v>
      </c>
      <c r="F31" s="141">
        <v>9.9667210915602815E-3</v>
      </c>
      <c r="G31" s="141">
        <v>9.9612944043476134E-3</v>
      </c>
      <c r="H31" s="141">
        <v>9.9559794418238434E-3</v>
      </c>
    </row>
    <row r="32" spans="1:8" s="4" customFormat="1" ht="13.05" customHeight="1">
      <c r="A32" s="67"/>
      <c r="B32" s="82" t="s">
        <v>29</v>
      </c>
      <c r="C32" s="82" t="s">
        <v>30</v>
      </c>
      <c r="D32" s="141">
        <v>0</v>
      </c>
      <c r="E32" s="141">
        <v>0</v>
      </c>
      <c r="F32" s="141">
        <v>0</v>
      </c>
      <c r="G32" s="141">
        <v>0</v>
      </c>
      <c r="H32" s="141">
        <v>0</v>
      </c>
    </row>
    <row r="33" spans="1:8" s="4" customFormat="1" ht="13.05" customHeight="1">
      <c r="A33" s="67"/>
      <c r="B33" s="82">
        <v>10</v>
      </c>
      <c r="C33" s="82" t="s">
        <v>31</v>
      </c>
      <c r="D33" s="141">
        <v>0</v>
      </c>
      <c r="E33" s="141">
        <v>0</v>
      </c>
      <c r="F33" s="141">
        <v>0</v>
      </c>
      <c r="G33" s="141">
        <v>0</v>
      </c>
      <c r="H33" s="141">
        <v>0</v>
      </c>
    </row>
    <row r="34" spans="1:8" s="4" customFormat="1" ht="13.05" customHeight="1">
      <c r="A34" s="67"/>
      <c r="B34" s="82" t="s">
        <v>32</v>
      </c>
      <c r="C34" s="82" t="s">
        <v>33</v>
      </c>
      <c r="D34" s="141">
        <v>1.4999999999999999E-2</v>
      </c>
      <c r="E34" s="141">
        <v>1.4999999999999999E-2</v>
      </c>
      <c r="F34" s="141">
        <v>1.4999999999999999E-2</v>
      </c>
      <c r="G34" s="141">
        <v>1.4999999999999999E-2</v>
      </c>
      <c r="H34" s="141">
        <v>1.4999999999999999E-2</v>
      </c>
    </row>
    <row r="35" spans="1:8" s="4" customFormat="1" ht="13.05" customHeight="1">
      <c r="A35" s="67"/>
      <c r="B35" s="82">
        <v>11</v>
      </c>
      <c r="C35" s="82" t="s">
        <v>34</v>
      </c>
      <c r="D35" s="141">
        <v>4.9952580163406306E-2</v>
      </c>
      <c r="E35" s="141">
        <v>4.9961661952199254E-2</v>
      </c>
      <c r="F35" s="141">
        <v>4.9966721091560286E-2</v>
      </c>
      <c r="G35" s="141">
        <v>4.9961294404347621E-2</v>
      </c>
      <c r="H35" s="141">
        <v>4.9955979441823846E-2</v>
      </c>
    </row>
    <row r="36" spans="1:8" s="4" customFormat="1" ht="13.05" customHeight="1">
      <c r="A36" s="67"/>
      <c r="B36" s="82" t="s">
        <v>35</v>
      </c>
      <c r="C36" s="82" t="s">
        <v>36</v>
      </c>
      <c r="D36" s="141">
        <v>0.17015258019999999</v>
      </c>
      <c r="E36" s="141">
        <v>0.17016166199999999</v>
      </c>
      <c r="F36" s="141">
        <v>0.1701667211</v>
      </c>
      <c r="G36" s="141">
        <v>0.17006129440000001</v>
      </c>
      <c r="H36" s="141">
        <v>0.1700559794</v>
      </c>
    </row>
    <row r="37" spans="1:8" s="4" customFormat="1" ht="25.05" customHeight="1">
      <c r="A37" s="67"/>
      <c r="B37" s="82">
        <v>12</v>
      </c>
      <c r="C37" s="82" t="s">
        <v>37</v>
      </c>
      <c r="D37" s="141">
        <v>0.11848428564282056</v>
      </c>
      <c r="E37" s="141">
        <v>0.1228243052779306</v>
      </c>
      <c r="F37" s="141">
        <v>0.13242526806229618</v>
      </c>
      <c r="G37" s="141">
        <v>0.15389313113708633</v>
      </c>
      <c r="H37" s="141">
        <v>0.13885875343848006</v>
      </c>
    </row>
    <row r="38" spans="1:8" ht="13.05" customHeight="1">
      <c r="B38" s="152" t="s">
        <v>38</v>
      </c>
      <c r="C38" s="152"/>
      <c r="D38" s="152"/>
      <c r="E38" s="152"/>
      <c r="F38" s="152"/>
      <c r="G38" s="152"/>
      <c r="H38" s="152"/>
    </row>
    <row r="39" spans="1:8" ht="13.05" customHeight="1">
      <c r="B39" s="82">
        <v>13</v>
      </c>
      <c r="C39" s="82" t="s">
        <v>39</v>
      </c>
      <c r="D39" s="142">
        <v>132826.52436066762</v>
      </c>
      <c r="E39" s="142">
        <v>128624.01922666641</v>
      </c>
      <c r="F39" s="142">
        <v>130141.02658917602</v>
      </c>
      <c r="G39" s="142">
        <v>129376.15038730275</v>
      </c>
      <c r="H39" s="142">
        <v>125744.48515806625</v>
      </c>
    </row>
    <row r="40" spans="1:8" ht="13.05" customHeight="1">
      <c r="B40" s="82">
        <v>14</v>
      </c>
      <c r="C40" s="82" t="s">
        <v>40</v>
      </c>
      <c r="D40" s="141">
        <v>0.10329622099999999</v>
      </c>
      <c r="E40" s="141">
        <v>0.1076617084</v>
      </c>
      <c r="F40" s="141">
        <v>0.1069362609</v>
      </c>
      <c r="G40" s="141">
        <v>9.4607511199999994E-2</v>
      </c>
      <c r="H40" s="141">
        <v>8.7436946265907173E-2</v>
      </c>
    </row>
    <row r="41" spans="1:8" ht="25.05" customHeight="1">
      <c r="B41" s="152" t="s">
        <v>41</v>
      </c>
      <c r="C41" s="152"/>
      <c r="D41" s="152"/>
      <c r="E41" s="152"/>
      <c r="F41" s="152"/>
      <c r="G41" s="152"/>
      <c r="H41" s="152"/>
    </row>
    <row r="42" spans="1:8" ht="25.05" customHeight="1">
      <c r="B42" s="82" t="s">
        <v>42</v>
      </c>
      <c r="C42" s="82" t="s">
        <v>43</v>
      </c>
      <c r="D42" s="141">
        <v>0</v>
      </c>
      <c r="E42" s="141">
        <v>0</v>
      </c>
      <c r="F42" s="141">
        <v>0</v>
      </c>
      <c r="G42" s="141">
        <v>0</v>
      </c>
      <c r="H42" s="141">
        <v>0</v>
      </c>
    </row>
    <row r="43" spans="1:8" ht="25.05" customHeight="1">
      <c r="B43" s="82" t="s">
        <v>44</v>
      </c>
      <c r="C43" s="82" t="s">
        <v>19</v>
      </c>
      <c r="D43" s="141">
        <v>0</v>
      </c>
      <c r="E43" s="141">
        <v>0</v>
      </c>
      <c r="F43" s="141">
        <v>0</v>
      </c>
      <c r="G43" s="141">
        <v>0</v>
      </c>
      <c r="H43" s="141">
        <v>0</v>
      </c>
    </row>
    <row r="44" spans="1:8" ht="13.05" customHeight="1">
      <c r="B44" s="82" t="s">
        <v>45</v>
      </c>
      <c r="C44" s="82" t="s">
        <v>46</v>
      </c>
      <c r="D44" s="141">
        <v>0.03</v>
      </c>
      <c r="E44" s="141">
        <v>0.03</v>
      </c>
      <c r="F44" s="141">
        <v>0.03</v>
      </c>
      <c r="G44" s="141">
        <v>0.03</v>
      </c>
      <c r="H44" s="141">
        <v>0.03</v>
      </c>
    </row>
    <row r="45" spans="1:8" ht="25.05" customHeight="1">
      <c r="B45" s="152" t="s">
        <v>47</v>
      </c>
      <c r="C45" s="152"/>
      <c r="D45" s="152"/>
      <c r="E45" s="152"/>
      <c r="F45" s="152"/>
      <c r="G45" s="152"/>
      <c r="H45" s="152"/>
    </row>
    <row r="46" spans="1:8" ht="13.05" customHeight="1">
      <c r="B46" s="82" t="s">
        <v>48</v>
      </c>
      <c r="C46" s="82" t="s">
        <v>49</v>
      </c>
      <c r="D46" s="141">
        <v>0</v>
      </c>
      <c r="E46" s="141">
        <v>0</v>
      </c>
      <c r="F46" s="141">
        <v>0</v>
      </c>
      <c r="G46" s="141">
        <v>0</v>
      </c>
      <c r="H46" s="141">
        <v>0</v>
      </c>
    </row>
    <row r="47" spans="1:8" ht="13.05" customHeight="1">
      <c r="B47" s="82" t="s">
        <v>50</v>
      </c>
      <c r="C47" s="82" t="s">
        <v>51</v>
      </c>
      <c r="D47" s="141">
        <v>0.03</v>
      </c>
      <c r="E47" s="141">
        <v>0.03</v>
      </c>
      <c r="F47" s="141">
        <v>0.03</v>
      </c>
      <c r="G47" s="141">
        <v>0.03</v>
      </c>
      <c r="H47" s="141">
        <v>0.03</v>
      </c>
    </row>
    <row r="48" spans="1:8" ht="13.05" customHeight="1">
      <c r="A48" s="69"/>
      <c r="B48" s="152" t="s">
        <v>52</v>
      </c>
      <c r="C48" s="152"/>
      <c r="D48" s="152"/>
      <c r="E48" s="152"/>
      <c r="F48" s="152"/>
      <c r="G48" s="152"/>
      <c r="H48" s="152"/>
    </row>
    <row r="49" spans="1:8" ht="25.05" customHeight="1">
      <c r="A49" s="69"/>
      <c r="B49" s="82">
        <v>15</v>
      </c>
      <c r="C49" s="82" t="s">
        <v>53</v>
      </c>
      <c r="D49" s="83">
        <v>41420.206672321787</v>
      </c>
      <c r="E49" s="83">
        <v>41264.375149540952</v>
      </c>
      <c r="F49" s="83">
        <v>41011.417157353389</v>
      </c>
      <c r="G49" s="83">
        <v>41302.416109287566</v>
      </c>
      <c r="H49" s="83">
        <v>40976.573536271724</v>
      </c>
    </row>
    <row r="50" spans="1:8" ht="13.05" customHeight="1">
      <c r="A50" s="69"/>
      <c r="B50" s="82" t="s">
        <v>54</v>
      </c>
      <c r="C50" s="82" t="s">
        <v>55</v>
      </c>
      <c r="D50" s="83">
        <v>25241.937176624375</v>
      </c>
      <c r="E50" s="83">
        <v>24835.34440660608</v>
      </c>
      <c r="F50" s="83">
        <v>24184.589579882118</v>
      </c>
      <c r="G50" s="83">
        <v>23757.467143022201</v>
      </c>
      <c r="H50" s="83">
        <v>22976.687586959102</v>
      </c>
    </row>
    <row r="51" spans="1:8" ht="13.05" customHeight="1">
      <c r="A51" s="69"/>
      <c r="B51" s="82" t="s">
        <v>56</v>
      </c>
      <c r="C51" s="82" t="s">
        <v>57</v>
      </c>
      <c r="D51" s="83">
        <v>5914.7672372960751</v>
      </c>
      <c r="E51" s="83">
        <v>6056.0363035174905</v>
      </c>
      <c r="F51" s="83">
        <v>5432.0240307689364</v>
      </c>
      <c r="G51" s="83">
        <v>4714.3607977529809</v>
      </c>
      <c r="H51" s="83">
        <v>4062.0209428448452</v>
      </c>
    </row>
    <row r="52" spans="1:8" ht="13.05" customHeight="1">
      <c r="A52" s="69"/>
      <c r="B52" s="82">
        <v>16</v>
      </c>
      <c r="C52" s="82" t="s">
        <v>58</v>
      </c>
      <c r="D52" s="83">
        <v>19327.169939328298</v>
      </c>
      <c r="E52" s="83">
        <v>18779.308103088588</v>
      </c>
      <c r="F52" s="83">
        <v>18752.565549113187</v>
      </c>
      <c r="G52" s="83">
        <v>19043.106345269218</v>
      </c>
      <c r="H52" s="83">
        <v>18914.666644114259</v>
      </c>
    </row>
    <row r="53" spans="1:8" ht="13.05" customHeight="1">
      <c r="A53" s="69"/>
      <c r="B53" s="82">
        <v>17</v>
      </c>
      <c r="C53" s="82" t="s">
        <v>59</v>
      </c>
      <c r="D53" s="84">
        <v>2.1431076977305925</v>
      </c>
      <c r="E53" s="84">
        <v>2.1973320275177923</v>
      </c>
      <c r="F53" s="84">
        <v>2.1869763393144268</v>
      </c>
      <c r="G53" s="84">
        <v>2.1688906925391462</v>
      </c>
      <c r="H53" s="84">
        <v>2.1663915260712536</v>
      </c>
    </row>
    <row r="54" spans="1:8" ht="13.05" customHeight="1">
      <c r="A54" s="69"/>
      <c r="B54" s="152" t="s">
        <v>60</v>
      </c>
      <c r="C54" s="152"/>
      <c r="D54" s="152"/>
      <c r="E54" s="152"/>
      <c r="F54" s="152"/>
      <c r="G54" s="152"/>
      <c r="H54" s="152"/>
    </row>
    <row r="55" spans="1:8" ht="13.05" customHeight="1">
      <c r="A55" s="69"/>
      <c r="B55" s="82">
        <v>18</v>
      </c>
      <c r="C55" s="82" t="s">
        <v>61</v>
      </c>
      <c r="D55" s="83">
        <v>91978.195838156476</v>
      </c>
      <c r="E55" s="83">
        <v>90560.038012061501</v>
      </c>
      <c r="F55" s="83">
        <v>91674.241602645721</v>
      </c>
      <c r="G55" s="83">
        <v>91287.693212873797</v>
      </c>
      <c r="H55" s="83">
        <v>88283.454562959552</v>
      </c>
    </row>
    <row r="56" spans="1:8" ht="13.05" customHeight="1">
      <c r="A56" s="69"/>
      <c r="B56" s="82">
        <v>19</v>
      </c>
      <c r="C56" s="82" t="s">
        <v>62</v>
      </c>
      <c r="D56" s="83">
        <v>57348.675110753757</v>
      </c>
      <c r="E56" s="83">
        <v>53694.050592283478</v>
      </c>
      <c r="F56" s="83">
        <v>53005.245181015838</v>
      </c>
      <c r="G56" s="83">
        <v>52673.825794329256</v>
      </c>
      <c r="H56" s="83">
        <v>49735.713070610596</v>
      </c>
    </row>
    <row r="57" spans="1:8" ht="13.05" customHeight="1">
      <c r="A57" s="69"/>
      <c r="B57" s="82">
        <v>20</v>
      </c>
      <c r="C57" s="82" t="s">
        <v>63</v>
      </c>
      <c r="D57" s="84">
        <v>1.6038416870228474</v>
      </c>
      <c r="E57" s="84">
        <v>1.6865935241077925</v>
      </c>
      <c r="F57" s="84">
        <v>1.7295315074871012</v>
      </c>
      <c r="G57" s="84">
        <v>1.7330750488737354</v>
      </c>
      <c r="H57" s="84">
        <v>1.7750515497309167</v>
      </c>
    </row>
    <row r="101" spans="1:2">
      <c r="A101" s="1"/>
      <c r="B101" s="1"/>
    </row>
    <row r="102" spans="1:2">
      <c r="A102" s="1"/>
      <c r="B102" s="1"/>
    </row>
    <row r="103" spans="1:2">
      <c r="A103" s="1"/>
      <c r="B103" s="1"/>
    </row>
    <row r="104" spans="1:2">
      <c r="A104" s="1"/>
      <c r="B104" s="1"/>
    </row>
    <row r="105" spans="1:2">
      <c r="A105" s="1"/>
      <c r="B105" s="1"/>
    </row>
    <row r="106" spans="1:2">
      <c r="A106" s="1"/>
      <c r="B106" s="1"/>
    </row>
    <row r="107" spans="1:2">
      <c r="A107" s="1"/>
      <c r="B107" s="1"/>
    </row>
    <row r="108" spans="1:2">
      <c r="A108" s="1"/>
      <c r="B108" s="1"/>
    </row>
    <row r="109" spans="1:2">
      <c r="A109" s="1"/>
      <c r="B109" s="1"/>
    </row>
    <row r="110" spans="1:2">
      <c r="A110" s="1"/>
      <c r="B110" s="1"/>
    </row>
    <row r="111" spans="1:2">
      <c r="A111" s="1"/>
      <c r="B111" s="1"/>
    </row>
    <row r="112" spans="1:2">
      <c r="A112" s="1"/>
      <c r="B112" s="1"/>
    </row>
    <row r="113" spans="1:2">
      <c r="A113" s="1"/>
      <c r="B113" s="1"/>
    </row>
    <row r="114" spans="1:2">
      <c r="A114" s="1"/>
      <c r="B114" s="1"/>
    </row>
    <row r="115" spans="1:2">
      <c r="A115" s="1"/>
      <c r="B115" s="1"/>
    </row>
    <row r="116" spans="1:2">
      <c r="A116" s="1"/>
      <c r="B116" s="1"/>
    </row>
    <row r="117" spans="1:2">
      <c r="A117" s="1"/>
      <c r="B117" s="1"/>
    </row>
    <row r="118" spans="1:2">
      <c r="A118" s="1"/>
      <c r="B118" s="1"/>
    </row>
    <row r="119" spans="1:2">
      <c r="A119" s="1"/>
      <c r="B119" s="1"/>
    </row>
    <row r="120" spans="1:2">
      <c r="A120" s="1"/>
      <c r="B120" s="1"/>
    </row>
    <row r="121" spans="1:2">
      <c r="A121" s="1"/>
      <c r="B121" s="1"/>
    </row>
    <row r="122" spans="1:2">
      <c r="A122" s="1"/>
      <c r="B122" s="1"/>
    </row>
    <row r="123" spans="1:2">
      <c r="A123" s="1"/>
      <c r="B123" s="1"/>
    </row>
    <row r="124" spans="1:2">
      <c r="A124" s="1"/>
      <c r="B124" s="1"/>
    </row>
    <row r="125" spans="1:2">
      <c r="A125" s="1"/>
      <c r="B125" s="1"/>
    </row>
    <row r="126" spans="1:2">
      <c r="A126" s="1"/>
      <c r="B126" s="1"/>
    </row>
    <row r="127" spans="1:2">
      <c r="A127" s="1"/>
      <c r="B127" s="1"/>
    </row>
    <row r="128" spans="1:2">
      <c r="A128" s="1"/>
      <c r="B128" s="1"/>
    </row>
    <row r="129" spans="1:2">
      <c r="A129" s="1"/>
      <c r="B129" s="1"/>
    </row>
    <row r="130" spans="1:2">
      <c r="A130" s="1"/>
      <c r="B130" s="1"/>
    </row>
  </sheetData>
  <mergeCells count="11">
    <mergeCell ref="B28:H28"/>
    <mergeCell ref="B48:H48"/>
    <mergeCell ref="B54:H54"/>
    <mergeCell ref="B38:H38"/>
    <mergeCell ref="B41:H41"/>
    <mergeCell ref="B45:H45"/>
    <mergeCell ref="B5:C5"/>
    <mergeCell ref="B6:H6"/>
    <mergeCell ref="B10:H10"/>
    <mergeCell ref="B13:H13"/>
    <mergeCell ref="B23:H23"/>
  </mergeCells>
  <pageMargins left="0.70866141732283472" right="0.70866141732283472" top="0.74803149606299213" bottom="0.74803149606299213" header="0.31496062992125984" footer="0.31496062992125984"/>
  <pageSetup paperSize="9" scale="97" orientation="landscape" r:id="rId1"/>
  <headerFooter>
    <oddHeader xml:space="preserve">&amp;L&amp;"Calibri,Regular"&amp;12&amp;K000000 EBA Regular Use&amp;1#
&amp;CEN - Annex I </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05F8C-C7C6-4C80-BF95-41FAE82E9755}">
  <dimension ref="B3:H17"/>
  <sheetViews>
    <sheetView showGridLines="0" zoomScaleNormal="100" zoomScaleSheetLayoutView="115" workbookViewId="0">
      <selection activeCell="B2" sqref="B2"/>
    </sheetView>
  </sheetViews>
  <sheetFormatPr defaultColWidth="9.109375" defaultRowHeight="14.4"/>
  <cols>
    <col min="1" max="1" width="9.109375" style="67"/>
    <col min="2" max="2" width="4.109375" style="67" customWidth="1"/>
    <col min="3" max="3" width="27.44140625" style="67" customWidth="1"/>
    <col min="4" max="4" width="29" style="67" customWidth="1"/>
    <col min="5" max="5" width="19.88671875" style="67" customWidth="1"/>
    <col min="6" max="6" width="12.109375" style="67" customWidth="1"/>
    <col min="7" max="7" width="13.88671875" style="67" customWidth="1"/>
    <col min="8" max="8" width="16" style="67" customWidth="1"/>
    <col min="9" max="16384" width="9.109375" style="67"/>
  </cols>
  <sheetData>
    <row r="3" spans="2:8" ht="18">
      <c r="B3" s="33" t="s">
        <v>238</v>
      </c>
      <c r="C3" s="34"/>
      <c r="D3" s="34"/>
      <c r="E3" s="34"/>
      <c r="F3" s="34"/>
      <c r="G3" s="34"/>
      <c r="H3" s="34"/>
    </row>
    <row r="4" spans="2:8">
      <c r="B4" s="35"/>
      <c r="C4" s="35"/>
      <c r="D4" s="35"/>
      <c r="E4" s="35"/>
      <c r="F4" s="35"/>
      <c r="G4" s="35"/>
      <c r="H4" s="35"/>
    </row>
    <row r="5" spans="2:8">
      <c r="B5" s="76"/>
      <c r="C5" s="76" t="s">
        <v>167</v>
      </c>
      <c r="D5" s="99" t="s">
        <v>252</v>
      </c>
      <c r="E5" s="99" t="s">
        <v>253</v>
      </c>
      <c r="F5" s="99" t="s">
        <v>254</v>
      </c>
      <c r="G5" s="99" t="s">
        <v>255</v>
      </c>
      <c r="H5" s="99" t="s">
        <v>256</v>
      </c>
    </row>
    <row r="6" spans="2:8" ht="19.95" customHeight="1" thickBot="1">
      <c r="B6" s="77"/>
      <c r="C6" s="153" t="s">
        <v>126</v>
      </c>
      <c r="D6" s="155" t="s">
        <v>171</v>
      </c>
      <c r="E6" s="156"/>
      <c r="F6" s="156"/>
      <c r="G6" s="156"/>
      <c r="H6" s="156"/>
    </row>
    <row r="7" spans="2:8" ht="79.8" thickBot="1">
      <c r="B7" s="78"/>
      <c r="C7" s="154"/>
      <c r="D7" s="47" t="s">
        <v>198</v>
      </c>
      <c r="E7" s="47" t="s">
        <v>223</v>
      </c>
      <c r="F7" s="47" t="s">
        <v>170</v>
      </c>
      <c r="G7" s="47" t="s">
        <v>199</v>
      </c>
      <c r="H7" s="47" t="s">
        <v>200</v>
      </c>
    </row>
    <row r="8" spans="2:8" ht="34.950000000000003" customHeight="1">
      <c r="B8" s="45">
        <v>1</v>
      </c>
      <c r="C8" s="45" t="s">
        <v>201</v>
      </c>
      <c r="D8" s="46">
        <v>36747.070931351598</v>
      </c>
      <c r="E8" s="46">
        <v>23525.776941792625</v>
      </c>
      <c r="F8" s="46">
        <v>60272.847873144223</v>
      </c>
      <c r="G8" s="46">
        <v>49399.770667423836</v>
      </c>
      <c r="H8" s="46">
        <v>49392.210650673835</v>
      </c>
    </row>
    <row r="9" spans="2:8" ht="19.95" customHeight="1">
      <c r="B9" s="93">
        <v>2</v>
      </c>
      <c r="C9" s="93" t="s">
        <v>202</v>
      </c>
      <c r="D9" s="46">
        <v>4.8570558174693499</v>
      </c>
      <c r="E9" s="46">
        <v>296.00770295118758</v>
      </c>
      <c r="F9" s="46">
        <v>300.86475876865694</v>
      </c>
      <c r="G9" s="46">
        <v>300.41388222118758</v>
      </c>
      <c r="H9" s="46">
        <v>300.41388222118758</v>
      </c>
    </row>
    <row r="10" spans="2:8" ht="19.95" customHeight="1">
      <c r="B10" s="93">
        <v>3</v>
      </c>
      <c r="C10" s="93" t="s">
        <v>203</v>
      </c>
      <c r="D10" s="44"/>
      <c r="E10" s="46">
        <v>202.15378138</v>
      </c>
      <c r="F10" s="46">
        <v>202.15378138</v>
      </c>
      <c r="G10" s="46">
        <v>46.228938380000002</v>
      </c>
      <c r="H10" s="46">
        <v>46.228938380000002</v>
      </c>
    </row>
    <row r="11" spans="2:8" ht="34.950000000000003" customHeight="1">
      <c r="B11" s="93">
        <v>4</v>
      </c>
      <c r="C11" s="93" t="s">
        <v>168</v>
      </c>
      <c r="D11" s="46">
        <v>0</v>
      </c>
      <c r="E11" s="46" t="s">
        <v>145</v>
      </c>
      <c r="F11" s="46">
        <v>0</v>
      </c>
      <c r="G11" s="46" t="s">
        <v>145</v>
      </c>
      <c r="H11" s="46" t="s">
        <v>145</v>
      </c>
    </row>
    <row r="12" spans="2:8" ht="19.95" customHeight="1">
      <c r="B12" s="93">
        <v>5</v>
      </c>
      <c r="C12" s="93" t="s">
        <v>204</v>
      </c>
      <c r="D12" s="46">
        <v>0</v>
      </c>
      <c r="E12" s="46">
        <v>298.6940035404844</v>
      </c>
      <c r="F12" s="46">
        <v>298.6940035404844</v>
      </c>
      <c r="G12" s="46">
        <v>298.6940035404844</v>
      </c>
      <c r="H12" s="46">
        <v>298.6940035404844</v>
      </c>
    </row>
    <row r="13" spans="2:8" ht="19.95" customHeight="1">
      <c r="B13" s="93">
        <v>6</v>
      </c>
      <c r="C13" s="93" t="s">
        <v>184</v>
      </c>
      <c r="D13" s="44"/>
      <c r="E13" s="46">
        <v>6736.3193625225013</v>
      </c>
      <c r="F13" s="46">
        <v>6736.3193625225013</v>
      </c>
      <c r="G13" s="46">
        <v>6736.3193625225013</v>
      </c>
      <c r="H13" s="46">
        <v>6736.3193625225013</v>
      </c>
    </row>
    <row r="14" spans="2:8" ht="34.950000000000003" customHeight="1">
      <c r="B14" s="93">
        <v>7</v>
      </c>
      <c r="C14" s="93" t="s">
        <v>169</v>
      </c>
      <c r="D14" s="44"/>
      <c r="E14" s="46">
        <v>0</v>
      </c>
      <c r="F14" s="46">
        <v>0</v>
      </c>
      <c r="G14" s="46">
        <v>0</v>
      </c>
      <c r="H14" s="46">
        <v>0</v>
      </c>
    </row>
    <row r="15" spans="2:8" ht="19.95" customHeight="1">
      <c r="B15" s="93">
        <v>8</v>
      </c>
      <c r="C15" s="92" t="s">
        <v>251</v>
      </c>
      <c r="D15" s="79">
        <v>36751.927987169067</v>
      </c>
      <c r="E15" s="79">
        <v>31058.951792186796</v>
      </c>
      <c r="F15" s="79">
        <v>67810.879779355862</v>
      </c>
      <c r="G15" s="79">
        <v>56781.426854088015</v>
      </c>
      <c r="H15" s="79">
        <v>56773.866837338013</v>
      </c>
    </row>
    <row r="16" spans="2:8">
      <c r="B16" s="100"/>
      <c r="C16" s="101"/>
      <c r="D16" s="102"/>
      <c r="E16" s="103"/>
      <c r="F16" s="103"/>
      <c r="G16" s="103"/>
      <c r="H16" s="103"/>
    </row>
    <row r="17" spans="2:8">
      <c r="B17" s="100"/>
      <c r="C17" s="101"/>
      <c r="D17" s="103"/>
      <c r="E17" s="102"/>
      <c r="F17" s="103"/>
      <c r="G17" s="102"/>
      <c r="H17" s="102"/>
    </row>
  </sheetData>
  <mergeCells count="2">
    <mergeCell ref="C6:C7"/>
    <mergeCell ref="D6:H6"/>
  </mergeCells>
  <pageMargins left="0.70866141732283472" right="0.70866141732283472" top="0.74803149606299213" bottom="0.74803149606299213" header="0.31496062992125984" footer="0.31496062992125984"/>
  <pageSetup paperSize="9" orientation="landscape" r:id="rId1"/>
  <headerFooter>
    <oddHeader xml:space="preserve">&amp;L&amp;"Calibri,Regular"&amp;12&amp;K000000 EBA Regular Use&amp;1#
&amp;CEN - Annex I </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DF8D6-89A0-43C3-AD19-7FE79BFFE0BF}">
  <dimension ref="B3:H35"/>
  <sheetViews>
    <sheetView showGridLines="0" zoomScale="85" zoomScaleNormal="85" zoomScaleSheetLayoutView="85" workbookViewId="0">
      <selection activeCell="B2" sqref="B2"/>
    </sheetView>
  </sheetViews>
  <sheetFormatPr defaultColWidth="9.109375" defaultRowHeight="14.4"/>
  <cols>
    <col min="1" max="1" width="9.109375" style="67"/>
    <col min="2" max="2" width="7.109375" style="67" customWidth="1"/>
    <col min="3" max="3" width="47.109375" style="67" customWidth="1"/>
    <col min="4" max="4" width="20.33203125" style="67" customWidth="1"/>
    <col min="5" max="5" width="15.33203125" style="67" customWidth="1"/>
    <col min="6" max="6" width="10.6640625" style="67" customWidth="1"/>
    <col min="7" max="7" width="15.21875" style="67" customWidth="1"/>
    <col min="8" max="8" width="17.6640625" style="67" customWidth="1"/>
    <col min="9" max="16384" width="9.109375" style="67"/>
  </cols>
  <sheetData>
    <row r="3" spans="2:8" ht="38.4" customHeight="1">
      <c r="B3" s="157" t="s">
        <v>234</v>
      </c>
      <c r="C3" s="157"/>
      <c r="D3" s="157"/>
      <c r="E3" s="157"/>
      <c r="F3" s="157"/>
      <c r="G3" s="157"/>
      <c r="H3" s="157"/>
    </row>
    <row r="4" spans="2:8">
      <c r="B4" s="36"/>
      <c r="C4" s="36"/>
      <c r="D4" s="36"/>
      <c r="E4" s="36"/>
      <c r="F4" s="36"/>
      <c r="G4" s="36"/>
      <c r="H4" s="36"/>
    </row>
    <row r="5" spans="2:8" ht="11.4" customHeight="1">
      <c r="B5" s="80"/>
      <c r="C5" s="80" t="s">
        <v>145</v>
      </c>
      <c r="D5" s="99" t="s">
        <v>252</v>
      </c>
      <c r="E5" s="99" t="s">
        <v>253</v>
      </c>
      <c r="F5" s="99" t="s">
        <v>254</v>
      </c>
      <c r="G5" s="99" t="s">
        <v>255</v>
      </c>
      <c r="H5" s="99" t="s">
        <v>256</v>
      </c>
    </row>
    <row r="6" spans="2:8" ht="19.95" customHeight="1" thickBot="1">
      <c r="B6" s="87"/>
      <c r="C6" s="158" t="s">
        <v>126</v>
      </c>
      <c r="D6" s="160" t="s">
        <v>171</v>
      </c>
      <c r="E6" s="161"/>
      <c r="F6" s="161"/>
      <c r="G6" s="161"/>
      <c r="H6" s="161"/>
    </row>
    <row r="7" spans="2:8" ht="87" customHeight="1" thickBot="1">
      <c r="B7" s="88"/>
      <c r="C7" s="159"/>
      <c r="D7" s="89" t="s">
        <v>318</v>
      </c>
      <c r="E7" s="89" t="s">
        <v>205</v>
      </c>
      <c r="F7" s="89" t="s">
        <v>172</v>
      </c>
      <c r="G7" s="89" t="s">
        <v>199</v>
      </c>
      <c r="H7" s="89" t="s">
        <v>206</v>
      </c>
    </row>
    <row r="8" spans="2:8" ht="15" customHeight="1">
      <c r="B8" s="90">
        <v>1</v>
      </c>
      <c r="C8" s="90" t="s">
        <v>235</v>
      </c>
      <c r="D8" s="91">
        <v>2477.2644868540197</v>
      </c>
      <c r="E8" s="91">
        <v>1254.5846061361624</v>
      </c>
      <c r="F8" s="91">
        <v>2489.6786474240198</v>
      </c>
      <c r="G8" s="91">
        <v>1266.9987667061623</v>
      </c>
      <c r="H8" s="91">
        <v>1266.9987667061623</v>
      </c>
    </row>
    <row r="9" spans="2:8" ht="15" customHeight="1">
      <c r="B9" s="82" t="s">
        <v>67</v>
      </c>
      <c r="C9" s="82" t="s">
        <v>207</v>
      </c>
      <c r="D9" s="91">
        <v>0</v>
      </c>
      <c r="E9" s="91">
        <v>0</v>
      </c>
      <c r="F9" s="91">
        <v>1439.3941115299999</v>
      </c>
      <c r="G9" s="91">
        <v>1439.3941115299999</v>
      </c>
      <c r="H9" s="91">
        <v>1439.3941115299999</v>
      </c>
    </row>
    <row r="10" spans="2:8" ht="15" customHeight="1">
      <c r="B10" s="82" t="s">
        <v>68</v>
      </c>
      <c r="C10" s="82" t="s">
        <v>208</v>
      </c>
      <c r="D10" s="91">
        <v>0</v>
      </c>
      <c r="E10" s="91">
        <v>0</v>
      </c>
      <c r="F10" s="91">
        <v>118.22540803</v>
      </c>
      <c r="G10" s="91">
        <v>118.22540803</v>
      </c>
      <c r="H10" s="91">
        <v>118.22540803</v>
      </c>
    </row>
    <row r="11" spans="2:8" ht="15" customHeight="1">
      <c r="B11" s="82" t="s">
        <v>155</v>
      </c>
      <c r="C11" s="82" t="s">
        <v>224</v>
      </c>
      <c r="D11" s="91">
        <v>0</v>
      </c>
      <c r="E11" s="91">
        <v>0</v>
      </c>
      <c r="F11" s="91">
        <v>0</v>
      </c>
      <c r="G11" s="91">
        <v>0</v>
      </c>
      <c r="H11" s="91">
        <v>0</v>
      </c>
    </row>
    <row r="12" spans="2:8" ht="15" customHeight="1">
      <c r="B12" s="82" t="s">
        <v>156</v>
      </c>
      <c r="C12" s="82" t="s">
        <v>225</v>
      </c>
      <c r="D12" s="91">
        <v>0</v>
      </c>
      <c r="E12" s="91">
        <v>0</v>
      </c>
      <c r="F12" s="91">
        <v>0</v>
      </c>
      <c r="G12" s="91">
        <v>0</v>
      </c>
      <c r="H12" s="91">
        <v>0</v>
      </c>
    </row>
    <row r="13" spans="2:8" ht="15" customHeight="1">
      <c r="B13" s="82">
        <v>2</v>
      </c>
      <c r="C13" s="82" t="s">
        <v>187</v>
      </c>
      <c r="D13" s="91">
        <v>0</v>
      </c>
      <c r="E13" s="91">
        <v>2.0255500000000001E-3</v>
      </c>
      <c r="F13" s="91">
        <v>603.46583626000006</v>
      </c>
      <c r="G13" s="91">
        <v>603.46786180999993</v>
      </c>
      <c r="H13" s="91">
        <v>603.46786180999993</v>
      </c>
    </row>
    <row r="14" spans="2:8" ht="15" customHeight="1">
      <c r="B14" s="82">
        <v>3</v>
      </c>
      <c r="C14" s="82" t="s">
        <v>173</v>
      </c>
      <c r="D14" s="91">
        <v>0</v>
      </c>
      <c r="E14" s="91">
        <v>0</v>
      </c>
      <c r="F14" s="91">
        <v>362.31861380000004</v>
      </c>
      <c r="G14" s="91">
        <v>362.31861380000004</v>
      </c>
      <c r="H14" s="91">
        <v>362.31861380000004</v>
      </c>
    </row>
    <row r="15" spans="2:8" ht="15" customHeight="1">
      <c r="B15" s="85">
        <v>4</v>
      </c>
      <c r="C15" s="85" t="s">
        <v>209</v>
      </c>
      <c r="D15" s="86"/>
      <c r="E15" s="86" t="s">
        <v>145</v>
      </c>
      <c r="F15" s="86" t="s">
        <v>145</v>
      </c>
      <c r="G15" s="86" t="s">
        <v>145</v>
      </c>
      <c r="H15" s="86" t="s">
        <v>145</v>
      </c>
    </row>
    <row r="16" spans="2:8" ht="15" customHeight="1">
      <c r="B16" s="90">
        <v>5</v>
      </c>
      <c r="C16" s="90" t="s">
        <v>210</v>
      </c>
      <c r="D16" s="91">
        <v>8289.0373768225327</v>
      </c>
      <c r="E16" s="91">
        <v>3486.9651324599999</v>
      </c>
      <c r="F16" s="91">
        <v>20528.726232250112</v>
      </c>
      <c r="G16" s="91">
        <v>15734.214004637579</v>
      </c>
      <c r="H16" s="91">
        <v>15726.653987887579</v>
      </c>
    </row>
    <row r="17" spans="2:8" ht="15" customHeight="1">
      <c r="B17" s="82" t="s">
        <v>157</v>
      </c>
      <c r="C17" s="82" t="s">
        <v>211</v>
      </c>
      <c r="D17" s="91">
        <v>8289.0373768225327</v>
      </c>
      <c r="E17" s="91">
        <v>6792.4765105499991</v>
      </c>
      <c r="F17" s="91">
        <v>8289.0373768225309</v>
      </c>
      <c r="G17" s="91">
        <v>6800.0365272999989</v>
      </c>
      <c r="H17" s="91">
        <v>6792.4765105499991</v>
      </c>
    </row>
    <row r="18" spans="2:8" ht="15" customHeight="1">
      <c r="B18" s="90" t="s">
        <v>158</v>
      </c>
      <c r="C18" s="90" t="s">
        <v>212</v>
      </c>
      <c r="D18" s="91" t="s">
        <v>145</v>
      </c>
      <c r="E18" s="91">
        <v>0</v>
      </c>
      <c r="F18" s="91" t="s">
        <v>145</v>
      </c>
      <c r="G18" s="91">
        <v>0</v>
      </c>
      <c r="H18" s="91">
        <v>0</v>
      </c>
    </row>
    <row r="19" spans="2:8" ht="15" customHeight="1">
      <c r="B19" s="82" t="s">
        <v>159</v>
      </c>
      <c r="C19" s="82" t="s">
        <v>213</v>
      </c>
      <c r="D19" s="91">
        <v>8227.6501670325324</v>
      </c>
      <c r="E19" s="91">
        <v>3486.9651324599999</v>
      </c>
      <c r="F19" s="91">
        <v>19957.801031860108</v>
      </c>
      <c r="G19" s="91">
        <v>3494.5251492100001</v>
      </c>
      <c r="H19" s="91">
        <v>3486.9651324599999</v>
      </c>
    </row>
    <row r="20" spans="2:8" ht="15" customHeight="1">
      <c r="B20" s="82" t="s">
        <v>160</v>
      </c>
      <c r="C20" s="82" t="s">
        <v>214</v>
      </c>
      <c r="D20" s="91">
        <v>0</v>
      </c>
      <c r="E20" s="91">
        <v>0</v>
      </c>
      <c r="F20" s="91">
        <v>509.53799059999994</v>
      </c>
      <c r="G20" s="91">
        <v>471.57400429999996</v>
      </c>
      <c r="H20" s="91">
        <v>471.57400429999996</v>
      </c>
    </row>
    <row r="21" spans="2:8" ht="15" customHeight="1">
      <c r="B21" s="82" t="s">
        <v>161</v>
      </c>
      <c r="C21" s="82" t="s">
        <v>215</v>
      </c>
      <c r="D21" s="91">
        <v>61.387209790000007</v>
      </c>
      <c r="E21" s="91">
        <v>39.257820899999999</v>
      </c>
      <c r="F21" s="91">
        <v>61.387209790000007</v>
      </c>
      <c r="G21" s="91">
        <v>39.260703110000001</v>
      </c>
      <c r="H21" s="91">
        <v>39.257820899999999</v>
      </c>
    </row>
    <row r="22" spans="2:8" ht="15" customHeight="1">
      <c r="B22" s="82">
        <v>6</v>
      </c>
      <c r="C22" s="82" t="s">
        <v>162</v>
      </c>
      <c r="D22" s="91">
        <v>24673.565815129998</v>
      </c>
      <c r="E22" s="91">
        <v>11651.752195749999</v>
      </c>
      <c r="F22" s="91">
        <v>25475.976265519996</v>
      </c>
      <c r="G22" s="91">
        <v>12454.162646139999</v>
      </c>
      <c r="H22" s="91">
        <v>12454.162646139999</v>
      </c>
    </row>
    <row r="23" spans="2:8" ht="15" customHeight="1">
      <c r="B23" s="82" t="s">
        <v>163</v>
      </c>
      <c r="C23" s="82" t="s">
        <v>226</v>
      </c>
      <c r="D23" s="91" t="s">
        <v>145</v>
      </c>
      <c r="E23" s="91">
        <v>0</v>
      </c>
      <c r="F23" s="91">
        <v>0</v>
      </c>
      <c r="G23" s="91" t="s">
        <v>145</v>
      </c>
      <c r="H23" s="91" t="s">
        <v>145</v>
      </c>
    </row>
    <row r="24" spans="2:8" ht="15" customHeight="1">
      <c r="B24" s="82" t="s">
        <v>164</v>
      </c>
      <c r="C24" s="82" t="s">
        <v>188</v>
      </c>
      <c r="D24" s="91">
        <v>1.4845799999999999E-3</v>
      </c>
      <c r="E24" s="91">
        <v>4.1737000000000002E-4</v>
      </c>
      <c r="F24" s="91">
        <v>1.4845799999999999E-3</v>
      </c>
      <c r="G24" s="91">
        <v>4.1737000000000002E-4</v>
      </c>
      <c r="H24" s="91">
        <v>4.1737000000000002E-4</v>
      </c>
    </row>
    <row r="25" spans="2:8" ht="15" customHeight="1">
      <c r="B25" s="82" t="s">
        <v>165</v>
      </c>
      <c r="C25" s="82" t="s">
        <v>174</v>
      </c>
      <c r="D25" s="91">
        <v>15964.571445799998</v>
      </c>
      <c r="E25" s="91">
        <v>0</v>
      </c>
      <c r="F25" s="91">
        <v>15964.571445799998</v>
      </c>
      <c r="G25" s="91">
        <v>11651.751778379999</v>
      </c>
      <c r="H25" s="91">
        <v>11651.751778379999</v>
      </c>
    </row>
    <row r="26" spans="2:8" ht="15" customHeight="1">
      <c r="B26" s="90">
        <v>6.2</v>
      </c>
      <c r="C26" s="90" t="s">
        <v>175</v>
      </c>
      <c r="D26" s="91">
        <v>8708.9928847499996</v>
      </c>
      <c r="E26" s="91">
        <v>0</v>
      </c>
      <c r="F26" s="91">
        <v>8708.9928847499996</v>
      </c>
      <c r="G26" s="91">
        <v>0</v>
      </c>
      <c r="H26" s="91">
        <v>0</v>
      </c>
    </row>
    <row r="27" spans="2:8" ht="15" customHeight="1">
      <c r="B27" s="85">
        <v>7</v>
      </c>
      <c r="C27" s="85" t="s">
        <v>209</v>
      </c>
      <c r="D27" s="86"/>
      <c r="E27" s="86"/>
      <c r="F27" s="86"/>
      <c r="G27" s="86"/>
      <c r="H27" s="86"/>
    </row>
    <row r="28" spans="2:8" ht="30" customHeight="1">
      <c r="B28" s="90" t="s">
        <v>16</v>
      </c>
      <c r="C28" s="90" t="s">
        <v>236</v>
      </c>
      <c r="D28" s="91">
        <v>0</v>
      </c>
      <c r="E28" s="91">
        <v>7878.2059828599995</v>
      </c>
      <c r="F28" s="91">
        <v>7585.8466379700003</v>
      </c>
      <c r="G28" s="91">
        <v>7878.2059828599995</v>
      </c>
      <c r="H28" s="91">
        <v>7878.2059828599995</v>
      </c>
    </row>
    <row r="29" spans="2:8" ht="15" customHeight="1">
      <c r="B29" s="82" t="s">
        <v>18</v>
      </c>
      <c r="C29" s="82" t="s">
        <v>176</v>
      </c>
      <c r="D29" s="91">
        <v>0</v>
      </c>
      <c r="E29" s="91">
        <v>0</v>
      </c>
      <c r="F29" s="91">
        <v>0</v>
      </c>
      <c r="G29" s="91">
        <v>0</v>
      </c>
      <c r="H29" s="91">
        <v>0</v>
      </c>
    </row>
    <row r="30" spans="2:8" ht="15" customHeight="1">
      <c r="B30" s="82" t="s">
        <v>20</v>
      </c>
      <c r="C30" s="82" t="s">
        <v>227</v>
      </c>
      <c r="D30" s="91">
        <v>0</v>
      </c>
      <c r="E30" s="91">
        <v>287.72051357999999</v>
      </c>
      <c r="F30" s="91">
        <v>173.08384703000002</v>
      </c>
      <c r="G30" s="91">
        <v>460.80436061</v>
      </c>
      <c r="H30" s="91">
        <v>460.80436061</v>
      </c>
    </row>
    <row r="31" spans="2:8" ht="15" customHeight="1">
      <c r="B31" s="82" t="s">
        <v>22</v>
      </c>
      <c r="C31" s="82" t="s">
        <v>228</v>
      </c>
      <c r="D31" s="91">
        <v>0</v>
      </c>
      <c r="E31" s="91">
        <v>0</v>
      </c>
      <c r="F31" s="91">
        <v>0</v>
      </c>
      <c r="G31" s="91">
        <v>0</v>
      </c>
      <c r="H31" s="91">
        <v>0</v>
      </c>
    </row>
    <row r="32" spans="2:8" ht="15" customHeight="1">
      <c r="B32" s="82" t="s">
        <v>152</v>
      </c>
      <c r="C32" s="82" t="s">
        <v>229</v>
      </c>
      <c r="D32" s="91">
        <v>0</v>
      </c>
      <c r="E32" s="91">
        <v>0</v>
      </c>
      <c r="F32" s="91">
        <v>0</v>
      </c>
      <c r="G32" s="91">
        <v>0</v>
      </c>
      <c r="H32" s="91">
        <v>0</v>
      </c>
    </row>
    <row r="33" spans="2:8" ht="30" customHeight="1">
      <c r="B33" s="82" t="s">
        <v>153</v>
      </c>
      <c r="C33" s="82" t="s">
        <v>237</v>
      </c>
      <c r="D33" s="91">
        <v>0</v>
      </c>
      <c r="E33" s="91">
        <v>0</v>
      </c>
      <c r="F33" s="91">
        <v>0</v>
      </c>
      <c r="G33" s="91">
        <v>0</v>
      </c>
      <c r="H33" s="91">
        <v>0</v>
      </c>
    </row>
    <row r="34" spans="2:8" ht="15" customHeight="1">
      <c r="B34" s="82">
        <v>8</v>
      </c>
      <c r="C34" s="82" t="s">
        <v>257</v>
      </c>
      <c r="D34" s="91">
        <v>1307.2032525450484</v>
      </c>
      <c r="E34" s="91">
        <v>1307.2032525450484</v>
      </c>
      <c r="F34" s="91">
        <v>1496.1322733300967</v>
      </c>
      <c r="G34" s="91">
        <v>1496.1322733300967</v>
      </c>
      <c r="H34" s="91">
        <v>1496.1322733300967</v>
      </c>
    </row>
    <row r="35" spans="2:8" ht="15" customHeight="1">
      <c r="B35" s="82">
        <v>9</v>
      </c>
      <c r="C35" s="94" t="s">
        <v>119</v>
      </c>
      <c r="D35" s="136">
        <v>36747.070931351598</v>
      </c>
      <c r="E35" s="136">
        <v>25866.43370888121</v>
      </c>
      <c r="F35" s="136">
        <v>60272.84787314423</v>
      </c>
      <c r="G35" s="136">
        <v>41813.924029453839</v>
      </c>
      <c r="H35" s="136">
        <v>41806.364012703831</v>
      </c>
    </row>
  </sheetData>
  <mergeCells count="3">
    <mergeCell ref="B3:H3"/>
    <mergeCell ref="C6:C7"/>
    <mergeCell ref="D6:H6"/>
  </mergeCells>
  <pageMargins left="0.70866141732283472" right="0.70866141732283472" top="0.74803149606299213" bottom="0.74803149606299213" header="0.31496062992125984" footer="0.31496062992125984"/>
  <pageSetup paperSize="9" scale="95" orientation="landscape" r:id="rId1"/>
  <headerFooter>
    <oddHeader xml:space="preserve">&amp;L&amp;"Calibri,Regular"&amp;12&amp;K000000 EBA Regular Use&amp;1#
&amp;CEN - Annex I </oddHeader>
    <oddFooter>&amp;C&amp;P</oddFooter>
  </headerFooter>
  <rowBreaks count="1" manualBreakCount="1">
    <brk id="21" max="16383" man="1"/>
  </rowBreaks>
  <ignoredErrors>
    <ignoredError sqref="B17:B18 B23"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98365-1768-4B3C-B333-20C1195DBF9C}">
  <sheetPr>
    <pageSetUpPr fitToPage="1"/>
  </sheetPr>
  <dimension ref="B1:D15"/>
  <sheetViews>
    <sheetView showGridLines="0" zoomScaleNormal="100" workbookViewId="0">
      <selection activeCell="B1" sqref="B1"/>
    </sheetView>
  </sheetViews>
  <sheetFormatPr defaultColWidth="9.109375" defaultRowHeight="14.4"/>
  <cols>
    <col min="1" max="1" width="9.109375" style="67"/>
    <col min="2" max="2" width="4.88671875" style="67" customWidth="1"/>
    <col min="3" max="3" width="78.109375" style="67" customWidth="1"/>
    <col min="4" max="4" width="28.77734375" style="67" customWidth="1"/>
    <col min="5" max="16384" width="9.109375" style="67"/>
  </cols>
  <sheetData>
    <row r="1" spans="2:4" ht="22.2" customHeight="1"/>
    <row r="2" spans="2:4" ht="21">
      <c r="B2" s="37" t="s">
        <v>216</v>
      </c>
      <c r="C2" s="38"/>
      <c r="D2" s="38"/>
    </row>
    <row r="5" spans="2:4">
      <c r="B5" s="95"/>
      <c r="C5" s="104"/>
      <c r="D5" s="105" t="s">
        <v>1</v>
      </c>
    </row>
    <row r="6" spans="2:4" ht="27" thickBot="1">
      <c r="B6" s="162" t="s">
        <v>126</v>
      </c>
      <c r="C6" s="163"/>
      <c r="D6" s="47" t="s">
        <v>166</v>
      </c>
    </row>
    <row r="7" spans="2:4">
      <c r="B7" s="48">
        <v>1</v>
      </c>
      <c r="C7" s="48" t="s">
        <v>230</v>
      </c>
      <c r="D7" s="79">
        <v>35047.432996330004</v>
      </c>
    </row>
    <row r="8" spans="2:4">
      <c r="B8" s="93">
        <v>2</v>
      </c>
      <c r="C8" s="93" t="s">
        <v>177</v>
      </c>
      <c r="D8" s="46">
        <v>572.54138919952311</v>
      </c>
    </row>
    <row r="9" spans="2:4">
      <c r="B9" s="93">
        <v>3</v>
      </c>
      <c r="C9" s="93" t="s">
        <v>178</v>
      </c>
      <c r="D9" s="46">
        <v>-184.87817249252998</v>
      </c>
    </row>
    <row r="10" spans="2:4">
      <c r="B10" s="93">
        <v>4</v>
      </c>
      <c r="C10" s="93" t="s">
        <v>217</v>
      </c>
      <c r="D10" s="46">
        <v>0</v>
      </c>
    </row>
    <row r="11" spans="2:4">
      <c r="B11" s="93">
        <v>5</v>
      </c>
      <c r="C11" s="93" t="s">
        <v>231</v>
      </c>
      <c r="D11" s="46">
        <v>0</v>
      </c>
    </row>
    <row r="12" spans="2:4">
      <c r="B12" s="93">
        <v>6</v>
      </c>
      <c r="C12" s="93" t="s">
        <v>232</v>
      </c>
      <c r="D12" s="46">
        <v>0</v>
      </c>
    </row>
    <row r="13" spans="2:4">
      <c r="B13" s="93">
        <v>7</v>
      </c>
      <c r="C13" s="93" t="s">
        <v>189</v>
      </c>
      <c r="D13" s="46">
        <v>4.7714657670278546</v>
      </c>
    </row>
    <row r="14" spans="2:4">
      <c r="B14" s="93">
        <v>8</v>
      </c>
      <c r="C14" s="93" t="s">
        <v>179</v>
      </c>
      <c r="D14" s="46">
        <v>0</v>
      </c>
    </row>
    <row r="15" spans="2:4" ht="14.4" customHeight="1">
      <c r="B15" s="48">
        <v>9</v>
      </c>
      <c r="C15" s="48" t="s">
        <v>233</v>
      </c>
      <c r="D15" s="79">
        <v>35439.867678804025</v>
      </c>
    </row>
  </sheetData>
  <mergeCells count="1">
    <mergeCell ref="B6:C6"/>
  </mergeCells>
  <pageMargins left="0.70866141732283472" right="0.70866141732283472" top="0.74803149606299213" bottom="0.74803149606299213" header="0.31496062992125984" footer="0.31496062992125984"/>
  <pageSetup paperSize="9" scale="50" fitToHeight="0" orientation="landscape" r:id="rId1"/>
  <headerFooter>
    <oddHeader>&amp;L&amp;"Calibri"&amp;12&amp;K000000 EBA Regular Use&amp;1#_x000D_&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044BB-73FE-4B7B-9045-BBAF01A4D791}">
  <dimension ref="A1:K40"/>
  <sheetViews>
    <sheetView showGridLines="0" zoomScale="85" zoomScaleNormal="85" workbookViewId="0">
      <selection activeCell="B1" sqref="B1"/>
    </sheetView>
  </sheetViews>
  <sheetFormatPr defaultColWidth="9.21875" defaultRowHeight="14.4"/>
  <cols>
    <col min="1" max="1" width="11.77734375" style="67" bestFit="1" customWidth="1"/>
    <col min="2" max="2" width="9.21875" style="67" customWidth="1"/>
    <col min="3" max="3" width="55.6640625" style="67" customWidth="1"/>
    <col min="4" max="11" width="13.6640625" style="67" customWidth="1"/>
    <col min="12" max="16384" width="9.21875" style="67"/>
  </cols>
  <sheetData>
    <row r="1" spans="1:11" ht="31.2" customHeight="1"/>
    <row r="2" spans="1:11" ht="18">
      <c r="B2" s="5" t="s">
        <v>64</v>
      </c>
    </row>
    <row r="4" spans="1:11">
      <c r="C4" s="6"/>
    </row>
    <row r="5" spans="1:11" ht="15" thickBot="1">
      <c r="B5" s="7"/>
      <c r="D5" s="106" t="s">
        <v>1</v>
      </c>
      <c r="E5" s="106" t="s">
        <v>2</v>
      </c>
      <c r="F5" s="106" t="s">
        <v>3</v>
      </c>
      <c r="G5" s="106" t="s">
        <v>4</v>
      </c>
      <c r="H5" s="106" t="s">
        <v>5</v>
      </c>
      <c r="I5" s="106" t="s">
        <v>121</v>
      </c>
      <c r="J5" s="106" t="s">
        <v>122</v>
      </c>
      <c r="K5" s="106" t="s">
        <v>123</v>
      </c>
    </row>
    <row r="6" spans="1:11" ht="21" customHeight="1" thickBot="1">
      <c r="B6" s="165" t="s">
        <v>126</v>
      </c>
      <c r="C6" s="165"/>
      <c r="D6" s="166" t="s">
        <v>65</v>
      </c>
      <c r="E6" s="166"/>
      <c r="F6" s="166"/>
      <c r="G6" s="166"/>
      <c r="H6" s="166" t="s">
        <v>66</v>
      </c>
      <c r="I6" s="166"/>
      <c r="J6" s="166"/>
      <c r="K6" s="166"/>
    </row>
    <row r="7" spans="1:11" ht="19.05" customHeight="1" thickBot="1">
      <c r="A7" s="107"/>
      <c r="B7" s="63" t="s">
        <v>67</v>
      </c>
      <c r="C7" s="63" t="s">
        <v>261</v>
      </c>
      <c r="D7" s="64">
        <f>'[12]EU LIQ1'!D6</f>
        <v>45930</v>
      </c>
      <c r="E7" s="64">
        <f>'[12]EU LIQ1'!E6</f>
        <v>45838</v>
      </c>
      <c r="F7" s="64">
        <f>'[12]EU LIQ1'!F6</f>
        <v>45747</v>
      </c>
      <c r="G7" s="64">
        <f>'[12]EU LIQ1'!G6</f>
        <v>45657</v>
      </c>
      <c r="H7" s="64">
        <f>'[12]EU LIQ1'!H6</f>
        <v>45930</v>
      </c>
      <c r="I7" s="64">
        <f>'[12]EU LIQ1'!I6</f>
        <v>45838</v>
      </c>
      <c r="J7" s="64">
        <f>'[12]EU LIQ1'!J6</f>
        <v>45747</v>
      </c>
      <c r="K7" s="64">
        <f>'[12]EU LIQ1'!K6</f>
        <v>45657</v>
      </c>
    </row>
    <row r="8" spans="1:11" ht="18" customHeight="1">
      <c r="A8" s="107"/>
      <c r="B8" s="58" t="s">
        <v>68</v>
      </c>
      <c r="C8" s="58" t="s">
        <v>69</v>
      </c>
      <c r="D8" s="50">
        <v>12</v>
      </c>
      <c r="E8" s="50">
        <v>12</v>
      </c>
      <c r="F8" s="50">
        <v>12</v>
      </c>
      <c r="G8" s="50">
        <v>12</v>
      </c>
      <c r="H8" s="50">
        <v>12</v>
      </c>
      <c r="I8" s="50">
        <v>12</v>
      </c>
      <c r="J8" s="50">
        <v>12</v>
      </c>
      <c r="K8" s="50">
        <v>12</v>
      </c>
    </row>
    <row r="9" spans="1:11" ht="19.95" customHeight="1">
      <c r="A9" s="107"/>
      <c r="B9" s="164" t="s">
        <v>70</v>
      </c>
      <c r="C9" s="164"/>
      <c r="D9" s="167"/>
      <c r="E9" s="167"/>
      <c r="F9" s="167"/>
      <c r="G9" s="167"/>
      <c r="H9" s="164"/>
      <c r="I9" s="164"/>
      <c r="J9" s="164"/>
      <c r="K9" s="135"/>
    </row>
    <row r="10" spans="1:11" ht="19.95" customHeight="1">
      <c r="A10" s="107"/>
      <c r="B10" s="59">
        <v>1</v>
      </c>
      <c r="C10" s="59" t="s">
        <v>71</v>
      </c>
      <c r="D10" s="51"/>
      <c r="E10" s="51"/>
      <c r="F10" s="51"/>
      <c r="G10" s="51"/>
      <c r="H10" s="24">
        <v>41420.206672321787</v>
      </c>
      <c r="I10" s="24">
        <v>41264.375149540952</v>
      </c>
      <c r="J10" s="24">
        <v>41011.417157353389</v>
      </c>
      <c r="K10" s="24">
        <v>41302.416109287566</v>
      </c>
    </row>
    <row r="11" spans="1:11" ht="19.95" customHeight="1">
      <c r="A11" s="107"/>
      <c r="B11" s="168" t="s">
        <v>72</v>
      </c>
      <c r="C11" s="168"/>
      <c r="D11" s="164"/>
      <c r="E11" s="164"/>
      <c r="F11" s="164"/>
      <c r="G11" s="164"/>
      <c r="H11" s="168"/>
      <c r="I11" s="168"/>
      <c r="J11" s="168"/>
      <c r="K11" s="168"/>
    </row>
    <row r="12" spans="1:11" ht="31.05" customHeight="1">
      <c r="A12" s="107"/>
      <c r="B12" s="59">
        <v>2</v>
      </c>
      <c r="C12" s="59" t="s">
        <v>73</v>
      </c>
      <c r="D12" s="24">
        <v>51958.513949051921</v>
      </c>
      <c r="E12" s="24">
        <v>51138.389822300516</v>
      </c>
      <c r="F12" s="24">
        <v>50187.580502477962</v>
      </c>
      <c r="G12" s="24">
        <v>48951.850307406654</v>
      </c>
      <c r="H12" s="24">
        <v>4091.3335795429057</v>
      </c>
      <c r="I12" s="24">
        <v>3948.7608904327071</v>
      </c>
      <c r="J12" s="24">
        <v>3858.2122472224069</v>
      </c>
      <c r="K12" s="24">
        <v>3771.6631562506277</v>
      </c>
    </row>
    <row r="13" spans="1:11" ht="18" customHeight="1">
      <c r="A13" s="107"/>
      <c r="B13" s="59">
        <v>3</v>
      </c>
      <c r="C13" s="59" t="s">
        <v>262</v>
      </c>
      <c r="D13" s="24">
        <v>28928.699355001721</v>
      </c>
      <c r="E13" s="24">
        <v>28767.857452161941</v>
      </c>
      <c r="F13" s="24">
        <v>28305.005142272079</v>
      </c>
      <c r="G13" s="24">
        <v>27378.403800706907</v>
      </c>
      <c r="H13" s="24">
        <v>1446.4349677500861</v>
      </c>
      <c r="I13" s="24">
        <v>1438.3928726080974</v>
      </c>
      <c r="J13" s="24">
        <v>1415.2502571136044</v>
      </c>
      <c r="K13" s="24">
        <v>1368.9201900353455</v>
      </c>
    </row>
    <row r="14" spans="1:11" ht="18" customHeight="1">
      <c r="A14" s="107"/>
      <c r="B14" s="59">
        <v>4</v>
      </c>
      <c r="C14" s="59" t="s">
        <v>263</v>
      </c>
      <c r="D14" s="24">
        <v>23029.8145940502</v>
      </c>
      <c r="E14" s="24">
        <v>22370.532370138571</v>
      </c>
      <c r="F14" s="24">
        <v>21882.575360205872</v>
      </c>
      <c r="G14" s="24">
        <v>21573.446506699755</v>
      </c>
      <c r="H14" s="24">
        <v>2644.8986117928189</v>
      </c>
      <c r="I14" s="24">
        <v>2510.36801782461</v>
      </c>
      <c r="J14" s="24">
        <v>2442.9619901088026</v>
      </c>
      <c r="K14" s="24">
        <v>2402.7429662152813</v>
      </c>
    </row>
    <row r="15" spans="1:11" ht="18" customHeight="1">
      <c r="A15" s="107"/>
      <c r="B15" s="59">
        <v>5</v>
      </c>
      <c r="C15" s="59" t="s">
        <v>74</v>
      </c>
      <c r="D15" s="24">
        <v>33636.958503295122</v>
      </c>
      <c r="E15" s="24">
        <v>33794.749805675325</v>
      </c>
      <c r="F15" s="24">
        <v>33749.994341174352</v>
      </c>
      <c r="G15" s="24">
        <v>33370.169750108245</v>
      </c>
      <c r="H15" s="24">
        <v>15864.542642779086</v>
      </c>
      <c r="I15" s="24">
        <v>15519.525240983732</v>
      </c>
      <c r="J15" s="24">
        <v>15176.372284885583</v>
      </c>
      <c r="K15" s="24">
        <v>14669.917729530418</v>
      </c>
    </row>
    <row r="16" spans="1:11" ht="30" customHeight="1">
      <c r="A16" s="107"/>
      <c r="B16" s="59">
        <v>6</v>
      </c>
      <c r="C16" s="59" t="s">
        <v>264</v>
      </c>
      <c r="D16" s="52">
        <v>0</v>
      </c>
      <c r="E16" s="52">
        <v>0</v>
      </c>
      <c r="F16" s="52">
        <v>0</v>
      </c>
      <c r="G16" s="52">
        <v>0</v>
      </c>
      <c r="H16" s="52">
        <v>0</v>
      </c>
      <c r="I16" s="52">
        <v>0</v>
      </c>
      <c r="J16" s="52">
        <v>0</v>
      </c>
      <c r="K16" s="52">
        <v>0</v>
      </c>
    </row>
    <row r="17" spans="1:11" ht="18" customHeight="1">
      <c r="A17" s="107"/>
      <c r="B17" s="59">
        <v>7</v>
      </c>
      <c r="C17" s="59" t="s">
        <v>265</v>
      </c>
      <c r="D17" s="24">
        <v>33579.437492147095</v>
      </c>
      <c r="E17" s="24">
        <v>33736.812025005158</v>
      </c>
      <c r="F17" s="24">
        <v>33694.125034799988</v>
      </c>
      <c r="G17" s="24">
        <v>33312.025689216855</v>
      </c>
      <c r="H17" s="24">
        <v>15807.021631631058</v>
      </c>
      <c r="I17" s="24">
        <v>15461.587460313569</v>
      </c>
      <c r="J17" s="24">
        <v>15120.502978511216</v>
      </c>
      <c r="K17" s="24">
        <v>14611.773668639029</v>
      </c>
    </row>
    <row r="18" spans="1:11" ht="18" customHeight="1">
      <c r="A18" s="107"/>
      <c r="B18" s="59">
        <v>8</v>
      </c>
      <c r="C18" s="59" t="s">
        <v>266</v>
      </c>
      <c r="D18" s="24">
        <v>57.521011148028784</v>
      </c>
      <c r="E18" s="24">
        <v>57.937780670163612</v>
      </c>
      <c r="F18" s="24">
        <v>55.869306374366005</v>
      </c>
      <c r="G18" s="24">
        <v>58.144060891388506</v>
      </c>
      <c r="H18" s="24">
        <v>57.521011148028784</v>
      </c>
      <c r="I18" s="24">
        <v>57.937780670163612</v>
      </c>
      <c r="J18" s="24">
        <v>55.869306374366005</v>
      </c>
      <c r="K18" s="24">
        <v>58.144060891388506</v>
      </c>
    </row>
    <row r="19" spans="1:11" ht="18" customHeight="1">
      <c r="A19" s="107"/>
      <c r="B19" s="59">
        <v>9</v>
      </c>
      <c r="C19" s="59" t="s">
        <v>75</v>
      </c>
      <c r="D19" s="51"/>
      <c r="E19" s="51"/>
      <c r="F19" s="51"/>
      <c r="G19" s="51"/>
      <c r="H19" s="52">
        <v>0</v>
      </c>
      <c r="I19" s="52">
        <v>0</v>
      </c>
      <c r="J19" s="52">
        <v>0</v>
      </c>
      <c r="K19" s="52">
        <v>0</v>
      </c>
    </row>
    <row r="20" spans="1:11" ht="18" customHeight="1">
      <c r="A20" s="107"/>
      <c r="B20" s="59">
        <v>10</v>
      </c>
      <c r="C20" s="59" t="s">
        <v>76</v>
      </c>
      <c r="D20" s="24">
        <v>5649.6138967769821</v>
      </c>
      <c r="E20" s="24">
        <v>3380.9701618786444</v>
      </c>
      <c r="F20" s="24">
        <v>2886.7216019362609</v>
      </c>
      <c r="G20" s="24">
        <v>2450.1433161911982</v>
      </c>
      <c r="H20" s="24">
        <v>3480.0892135618851</v>
      </c>
      <c r="I20" s="24">
        <v>3380.9701618786444</v>
      </c>
      <c r="J20" s="24">
        <v>2886.7216019362609</v>
      </c>
      <c r="K20" s="24">
        <v>2450.1433161911982</v>
      </c>
    </row>
    <row r="21" spans="1:11" ht="28.5" customHeight="1">
      <c r="A21" s="107"/>
      <c r="B21" s="59">
        <v>11</v>
      </c>
      <c r="C21" s="59" t="s">
        <v>267</v>
      </c>
      <c r="D21" s="24">
        <v>3261.7332792153993</v>
      </c>
      <c r="E21" s="24">
        <v>3380.9701618786444</v>
      </c>
      <c r="F21" s="24">
        <v>2886.7216019362609</v>
      </c>
      <c r="G21" s="24">
        <v>2450.1433161911982</v>
      </c>
      <c r="H21" s="24">
        <v>3261.7332792153993</v>
      </c>
      <c r="I21" s="24">
        <v>3380.9701618786444</v>
      </c>
      <c r="J21" s="24">
        <v>2886.7216019362609</v>
      </c>
      <c r="K21" s="24">
        <v>2450.1433161911982</v>
      </c>
    </row>
    <row r="22" spans="1:11" ht="30.45" customHeight="1">
      <c r="A22" s="107"/>
      <c r="B22" s="59">
        <v>12</v>
      </c>
      <c r="C22" s="59" t="s">
        <v>268</v>
      </c>
      <c r="D22" s="24">
        <v>0</v>
      </c>
      <c r="E22" s="24">
        <v>0</v>
      </c>
      <c r="F22" s="24">
        <v>0</v>
      </c>
      <c r="G22" s="24">
        <v>0</v>
      </c>
      <c r="H22" s="24">
        <v>0</v>
      </c>
      <c r="I22" s="24">
        <v>0</v>
      </c>
      <c r="J22" s="24">
        <v>0</v>
      </c>
      <c r="K22" s="24">
        <v>0</v>
      </c>
    </row>
    <row r="23" spans="1:11" ht="18" customHeight="1">
      <c r="A23" s="107"/>
      <c r="B23" s="59">
        <v>13</v>
      </c>
      <c r="C23" s="59" t="s">
        <v>269</v>
      </c>
      <c r="D23" s="24">
        <v>2387.8806175615828</v>
      </c>
      <c r="E23" s="24">
        <v>0</v>
      </c>
      <c r="F23" s="24">
        <v>0</v>
      </c>
      <c r="G23" s="24">
        <v>0.59980136765619141</v>
      </c>
      <c r="H23" s="24">
        <v>218.35593434648587</v>
      </c>
      <c r="I23" s="24">
        <v>0</v>
      </c>
      <c r="J23" s="24">
        <v>0</v>
      </c>
      <c r="K23" s="24">
        <v>0</v>
      </c>
    </row>
    <row r="24" spans="1:11" ht="18" customHeight="1">
      <c r="A24" s="107"/>
      <c r="B24" s="59">
        <v>14</v>
      </c>
      <c r="C24" s="59" t="s">
        <v>77</v>
      </c>
      <c r="D24" s="24">
        <v>1132.5424287028454</v>
      </c>
      <c r="E24" s="24">
        <v>1215.5083222388191</v>
      </c>
      <c r="F24" s="24">
        <v>1512.1724670422591</v>
      </c>
      <c r="G24" s="24">
        <v>2130.2963140061443</v>
      </c>
      <c r="H24" s="24">
        <v>869.01815932534544</v>
      </c>
      <c r="I24" s="24">
        <v>964.98082620483581</v>
      </c>
      <c r="J24" s="24">
        <v>1273.1261729339674</v>
      </c>
      <c r="K24" s="24">
        <v>1901.8523911652107</v>
      </c>
    </row>
    <row r="25" spans="1:11" ht="18" customHeight="1">
      <c r="A25" s="107"/>
      <c r="B25" s="59">
        <v>15</v>
      </c>
      <c r="C25" s="59" t="s">
        <v>78</v>
      </c>
      <c r="D25" s="24">
        <v>28632.603134673052</v>
      </c>
      <c r="E25" s="24">
        <v>30230.302545700488</v>
      </c>
      <c r="F25" s="24">
        <v>28791.293979709797</v>
      </c>
      <c r="G25" s="24">
        <v>27776.302633093426</v>
      </c>
      <c r="H25" s="24">
        <v>936.95358141515442</v>
      </c>
      <c r="I25" s="24">
        <v>1021.1072871061598</v>
      </c>
      <c r="J25" s="24">
        <v>990.15727290389827</v>
      </c>
      <c r="K25" s="24">
        <v>963.8905498847455</v>
      </c>
    </row>
    <row r="26" spans="1:11" ht="18" customHeight="1">
      <c r="A26" s="107"/>
      <c r="B26" s="59">
        <v>16</v>
      </c>
      <c r="C26" s="134" t="s">
        <v>79</v>
      </c>
      <c r="D26" s="51"/>
      <c r="E26" s="51"/>
      <c r="F26" s="51"/>
      <c r="G26" s="51"/>
      <c r="H26" s="53">
        <v>25241.937176624375</v>
      </c>
      <c r="I26" s="53">
        <v>24835.34440660608</v>
      </c>
      <c r="J26" s="53">
        <v>24184.589579882118</v>
      </c>
      <c r="K26" s="53">
        <v>23757.467143022201</v>
      </c>
    </row>
    <row r="27" spans="1:11" ht="19.95" customHeight="1">
      <c r="A27" s="107"/>
      <c r="B27" s="168" t="s">
        <v>80</v>
      </c>
      <c r="C27" s="168"/>
      <c r="D27" s="52">
        <v>0</v>
      </c>
      <c r="E27" s="52">
        <v>0</v>
      </c>
      <c r="F27" s="52">
        <v>0</v>
      </c>
      <c r="G27" s="52">
        <v>0</v>
      </c>
      <c r="H27" s="52">
        <v>0</v>
      </c>
      <c r="I27" s="52">
        <v>0</v>
      </c>
      <c r="J27" s="52">
        <v>0</v>
      </c>
      <c r="K27" s="52">
        <v>0</v>
      </c>
    </row>
    <row r="28" spans="1:11" ht="18" customHeight="1">
      <c r="A28" s="107"/>
      <c r="B28" s="59">
        <v>17</v>
      </c>
      <c r="C28" s="59" t="s">
        <v>81</v>
      </c>
      <c r="D28" s="24">
        <v>2645.7087383127496</v>
      </c>
      <c r="E28" s="24">
        <v>2317.9640556768654</v>
      </c>
      <c r="F28" s="24">
        <v>2622.8441088533955</v>
      </c>
      <c r="G28" s="24">
        <v>3079.7516634764288</v>
      </c>
      <c r="H28" s="24">
        <v>3.4839700168391894</v>
      </c>
      <c r="I28" s="24">
        <v>3.4839700168391894</v>
      </c>
      <c r="J28" s="24">
        <v>3.4839700168391894</v>
      </c>
      <c r="K28" s="24">
        <v>3.4839700168391894</v>
      </c>
    </row>
    <row r="29" spans="1:11" ht="16.5" customHeight="1">
      <c r="A29" s="107"/>
      <c r="B29" s="59">
        <v>18</v>
      </c>
      <c r="C29" s="59" t="s">
        <v>82</v>
      </c>
      <c r="D29" s="24">
        <v>4326.9841035299214</v>
      </c>
      <c r="E29" s="24">
        <v>4297.8825182892024</v>
      </c>
      <c r="F29" s="24">
        <v>4034.7731647750898</v>
      </c>
      <c r="G29" s="24">
        <v>3339.4253429316382</v>
      </c>
      <c r="H29" s="24">
        <v>2545.8439203851322</v>
      </c>
      <c r="I29" s="24">
        <v>2523.9293559826388</v>
      </c>
      <c r="J29" s="24">
        <v>2388.6284731872379</v>
      </c>
      <c r="K29" s="24">
        <v>2039.5198731622552</v>
      </c>
    </row>
    <row r="30" spans="1:11" ht="18.45" customHeight="1">
      <c r="A30" s="107"/>
      <c r="B30" s="59">
        <v>19</v>
      </c>
      <c r="C30" s="59" t="s">
        <v>83</v>
      </c>
      <c r="D30" s="24">
        <v>3365.4393468941039</v>
      </c>
      <c r="E30" s="24">
        <v>3528.6229745180121</v>
      </c>
      <c r="F30" s="24">
        <v>3039.911584814859</v>
      </c>
      <c r="G30" s="24">
        <v>2671.3569525738858</v>
      </c>
      <c r="H30" s="24">
        <v>3365.4393468941039</v>
      </c>
      <c r="I30" s="24">
        <v>3528.6229775180122</v>
      </c>
      <c r="J30" s="24">
        <v>3039.911587564859</v>
      </c>
      <c r="K30" s="24">
        <v>2671.356954573886</v>
      </c>
    </row>
    <row r="31" spans="1:11" ht="63" customHeight="1">
      <c r="A31" s="107"/>
      <c r="B31" s="60" t="s">
        <v>84</v>
      </c>
      <c r="C31" s="60" t="s">
        <v>85</v>
      </c>
      <c r="D31" s="54"/>
      <c r="E31" s="54"/>
      <c r="F31" s="54"/>
      <c r="G31" s="54"/>
      <c r="H31" s="52">
        <v>0</v>
      </c>
      <c r="I31" s="52">
        <v>0</v>
      </c>
      <c r="J31" s="52">
        <v>0</v>
      </c>
      <c r="K31" s="52">
        <v>0</v>
      </c>
    </row>
    <row r="32" spans="1:11" ht="30" customHeight="1">
      <c r="A32" s="107"/>
      <c r="B32" s="60" t="s">
        <v>86</v>
      </c>
      <c r="C32" s="60" t="s">
        <v>87</v>
      </c>
      <c r="D32" s="55"/>
      <c r="E32" s="55"/>
      <c r="F32" s="55"/>
      <c r="G32" s="55"/>
      <c r="H32" s="52">
        <v>0</v>
      </c>
      <c r="I32" s="52">
        <v>0</v>
      </c>
      <c r="J32" s="52">
        <v>0</v>
      </c>
      <c r="K32" s="52">
        <v>0</v>
      </c>
    </row>
    <row r="33" spans="1:11" ht="18" customHeight="1">
      <c r="A33" s="107"/>
      <c r="B33" s="59">
        <v>20</v>
      </c>
      <c r="C33" s="134" t="s">
        <v>88</v>
      </c>
      <c r="D33" s="53">
        <v>10338.132188736774</v>
      </c>
      <c r="E33" s="53">
        <v>10144.469548484079</v>
      </c>
      <c r="F33" s="53">
        <v>9697.5288584433438</v>
      </c>
      <c r="G33" s="53">
        <v>9090.5339589819523</v>
      </c>
      <c r="H33" s="53">
        <v>5914.7672372960751</v>
      </c>
      <c r="I33" s="53">
        <v>6056.0363035174905</v>
      </c>
      <c r="J33" s="53">
        <v>5432.0240307689364</v>
      </c>
      <c r="K33" s="53">
        <v>4714.3607977529809</v>
      </c>
    </row>
    <row r="34" spans="1:11" ht="18.45" customHeight="1">
      <c r="A34" s="107"/>
      <c r="B34" s="60" t="s">
        <v>89</v>
      </c>
      <c r="C34" s="60" t="s">
        <v>270</v>
      </c>
      <c r="D34" s="24">
        <v>0</v>
      </c>
      <c r="E34" s="24">
        <v>0</v>
      </c>
      <c r="F34" s="24">
        <v>0</v>
      </c>
      <c r="G34" s="24">
        <v>0</v>
      </c>
      <c r="H34" s="24">
        <v>0</v>
      </c>
      <c r="I34" s="24">
        <v>0</v>
      </c>
      <c r="J34" s="24">
        <v>0</v>
      </c>
      <c r="K34" s="24">
        <v>0</v>
      </c>
    </row>
    <row r="35" spans="1:11" ht="18.45" customHeight="1">
      <c r="A35" s="107"/>
      <c r="B35" s="60" t="s">
        <v>90</v>
      </c>
      <c r="C35" s="60" t="s">
        <v>271</v>
      </c>
      <c r="D35" s="24">
        <v>0</v>
      </c>
      <c r="E35" s="24">
        <v>0</v>
      </c>
      <c r="F35" s="24">
        <v>0</v>
      </c>
      <c r="G35" s="24">
        <v>0</v>
      </c>
      <c r="H35" s="24">
        <v>0</v>
      </c>
      <c r="I35" s="24">
        <v>0</v>
      </c>
      <c r="J35" s="24">
        <v>0</v>
      </c>
      <c r="K35" s="24">
        <v>0</v>
      </c>
    </row>
    <row r="36" spans="1:11" ht="18.45" customHeight="1">
      <c r="A36" s="107"/>
      <c r="B36" s="60" t="s">
        <v>91</v>
      </c>
      <c r="C36" s="60" t="s">
        <v>272</v>
      </c>
      <c r="D36" s="24">
        <v>10338.132188736774</v>
      </c>
      <c r="E36" s="24">
        <v>10144.469548484079</v>
      </c>
      <c r="F36" s="24">
        <v>9697.528858443342</v>
      </c>
      <c r="G36" s="24">
        <v>9090.5339589819505</v>
      </c>
      <c r="H36" s="24">
        <v>5914.7672372960769</v>
      </c>
      <c r="I36" s="24">
        <v>6056.0363005174904</v>
      </c>
      <c r="J36" s="24">
        <v>5432.0240280189364</v>
      </c>
      <c r="K36" s="24">
        <v>4714.3607957529803</v>
      </c>
    </row>
    <row r="37" spans="1:11" ht="19.95" customHeight="1">
      <c r="A37" s="107"/>
      <c r="B37" s="168" t="s">
        <v>92</v>
      </c>
      <c r="C37" s="168"/>
      <c r="D37" s="168"/>
      <c r="E37" s="168"/>
      <c r="F37" s="168"/>
      <c r="G37" s="168"/>
      <c r="H37" s="168"/>
      <c r="I37" s="168"/>
      <c r="J37" s="168"/>
      <c r="K37" s="168"/>
    </row>
    <row r="38" spans="1:11" ht="18.45" customHeight="1">
      <c r="A38" s="107"/>
      <c r="B38" s="134" t="s">
        <v>93</v>
      </c>
      <c r="C38" s="134" t="s">
        <v>94</v>
      </c>
      <c r="D38" s="51"/>
      <c r="E38" s="51"/>
      <c r="F38" s="51"/>
      <c r="G38" s="51"/>
      <c r="H38" s="53">
        <v>41420.206672321787</v>
      </c>
      <c r="I38" s="53">
        <v>41264.375149540952</v>
      </c>
      <c r="J38" s="53">
        <v>41011.417157353389</v>
      </c>
      <c r="K38" s="53">
        <v>41302.416109287566</v>
      </c>
    </row>
    <row r="39" spans="1:11" ht="16.95" customHeight="1">
      <c r="A39" s="107"/>
      <c r="B39" s="59">
        <v>22</v>
      </c>
      <c r="C39" s="134" t="s">
        <v>95</v>
      </c>
      <c r="D39" s="51"/>
      <c r="E39" s="51"/>
      <c r="F39" s="51"/>
      <c r="G39" s="51"/>
      <c r="H39" s="53">
        <v>19327.169939328298</v>
      </c>
      <c r="I39" s="53">
        <v>18779.308103088588</v>
      </c>
      <c r="J39" s="53">
        <v>18752.565549113187</v>
      </c>
      <c r="K39" s="53">
        <v>19043.106345269218</v>
      </c>
    </row>
    <row r="40" spans="1:11" ht="30" customHeight="1" thickBot="1">
      <c r="A40" s="107"/>
      <c r="B40" s="61">
        <v>23</v>
      </c>
      <c r="C40" s="62" t="s">
        <v>96</v>
      </c>
      <c r="D40" s="56"/>
      <c r="E40" s="56"/>
      <c r="F40" s="56"/>
      <c r="G40" s="56"/>
      <c r="H40" s="57">
        <v>2.1431076977305925</v>
      </c>
      <c r="I40" s="57">
        <v>2.1973320275177923</v>
      </c>
      <c r="J40" s="57">
        <v>2.1869763393144268</v>
      </c>
      <c r="K40" s="57">
        <v>2.1688906925391462</v>
      </c>
    </row>
  </sheetData>
  <mergeCells count="17">
    <mergeCell ref="D37:E37"/>
    <mergeCell ref="F37:G37"/>
    <mergeCell ref="H37:I37"/>
    <mergeCell ref="J37:K37"/>
    <mergeCell ref="B37:C37"/>
    <mergeCell ref="D11:E11"/>
    <mergeCell ref="F11:G11"/>
    <mergeCell ref="H11:I11"/>
    <mergeCell ref="J11:K11"/>
    <mergeCell ref="B27:C27"/>
    <mergeCell ref="B11:C11"/>
    <mergeCell ref="H9:J9"/>
    <mergeCell ref="B6:C6"/>
    <mergeCell ref="D6:G6"/>
    <mergeCell ref="H6:K6"/>
    <mergeCell ref="B9:D9"/>
    <mergeCell ref="E9:G9"/>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Pagina de titlu</vt:lpstr>
      <vt:lpstr>Index</vt:lpstr>
      <vt:lpstr>Formulare neaplicabile</vt:lpstr>
      <vt:lpstr>EU OV1</vt:lpstr>
      <vt:lpstr>EU KM1</vt:lpstr>
      <vt:lpstr>EU CMS1</vt:lpstr>
      <vt:lpstr>EU CMS2</vt:lpstr>
      <vt:lpstr>EU CR8</vt:lpstr>
      <vt:lpstr>EU LIQ1</vt:lpstr>
      <vt:lpstr>EU LIQB</vt:lpstr>
      <vt:lpstr>'Pagina de titlu'!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1-20T14:5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iteId">
    <vt:lpwstr>3ad0376a-54d3-49a6-9e20-52de0a92fc89</vt:lpwstr>
  </property>
  <property fmtid="{D5CDD505-2E9C-101B-9397-08002B2CF9AE}" pid="4" name="MSIP_Label_38939b85-7e40-4a1d-91e1-0e84c3b219d7_Owner">
    <vt:lpwstr>Cristina.Taune@bcr.ro</vt:lpwstr>
  </property>
  <property fmtid="{D5CDD505-2E9C-101B-9397-08002B2CF9AE}" pid="5" name="MSIP_Label_38939b85-7e40-4a1d-91e1-0e84c3b219d7_SetDate">
    <vt:lpwstr>2021-10-31T17:41:20.5342558Z</vt:lpwstr>
  </property>
  <property fmtid="{D5CDD505-2E9C-101B-9397-08002B2CF9AE}" pid="6" name="MSIP_Label_38939b85-7e40-4a1d-91e1-0e84c3b219d7_Name">
    <vt:lpwstr>Internal</vt:lpwstr>
  </property>
  <property fmtid="{D5CDD505-2E9C-101B-9397-08002B2CF9AE}" pid="7" name="MSIP_Label_38939b85-7e40-4a1d-91e1-0e84c3b219d7_Application">
    <vt:lpwstr>Microsoft Azure Information Protection</vt:lpwstr>
  </property>
  <property fmtid="{D5CDD505-2E9C-101B-9397-08002B2CF9AE}" pid="8" name="MSIP_Label_38939b85-7e40-4a1d-91e1-0e84c3b219d7_ActionId">
    <vt:lpwstr>ed3117ea-833d-4ae2-a620-09e614291b45</vt:lpwstr>
  </property>
  <property fmtid="{D5CDD505-2E9C-101B-9397-08002B2CF9AE}" pid="9" name="MSIP_Label_38939b85-7e40-4a1d-91e1-0e84c3b219d7_Extended_MSFT_Method">
    <vt:lpwstr>Automatic</vt:lpwstr>
  </property>
  <property fmtid="{D5CDD505-2E9C-101B-9397-08002B2CF9AE}" pid="10" name="Sensitivity">
    <vt:lpwstr>Internal</vt:lpwstr>
  </property>
</Properties>
</file>